row r="892">
          <cell r="H892" t="str">
            <v>MID-AMERICAN INTERCONNECTED NETWORK - NORTHMAIN36923PEAK</v>
          </cell>
          <cell r="I892">
            <v>36923</v>
          </cell>
          <cell r="J892">
            <v>39.78</v>
          </cell>
        </row>
        <row r="893">
          <cell r="H893" t="str">
            <v>MID-AMERICAN INTERCONNECTED NETWORK - NORTHMAIN36951OFF PEAK</v>
          </cell>
          <cell r="I893">
            <v>36951</v>
          </cell>
          <cell r="J893">
            <v>18.510000000000002</v>
          </cell>
        </row>
        <row r="894">
          <cell r="H894" t="str">
            <v>MID-AMERICAN INTERCONNECTED NETWORK - NORTHMAIN36951PEAK</v>
          </cell>
          <cell r="I894">
            <v>36951</v>
          </cell>
          <cell r="J894">
            <v>34.78</v>
          </cell>
        </row>
        <row r="895">
          <cell r="H895" t="str">
            <v>MID-AMERICAN INTERCONNECTED NETWORK - NORTHMAIN36982OFF PEAK</v>
          </cell>
          <cell r="I895">
            <v>36982</v>
          </cell>
          <cell r="J895">
            <v>21.82</v>
          </cell>
        </row>
        <row r="896">
          <cell r="H896" t="str">
            <v>MID-AMERICAN INTERCONNECTED NETWORK - NORTHMAIN36982PEAK</v>
          </cell>
          <cell r="I896">
            <v>36982</v>
          </cell>
          <cell r="J896">
            <v>40.729999999999997</v>
          </cell>
        </row>
        <row r="897">
          <cell r="H897" t="str">
            <v>MID-AMERICAN INTERCONNECTED NETWORK - NORTHMAIN37012OFF PEAK</v>
          </cell>
          <cell r="I897">
            <v>37012</v>
          </cell>
          <cell r="J897">
            <v>15.27</v>
          </cell>
        </row>
        <row r="898">
          <cell r="H898" t="str">
            <v>MID-AMERICAN INTERCONNECTED NETWORK - NORTHMAIN37012PEAK</v>
          </cell>
          <cell r="I898">
            <v>37012</v>
          </cell>
          <cell r="J898">
            <v>32.11</v>
          </cell>
        </row>
        <row r="899">
          <cell r="H899" t="str">
            <v>MID-AMERICAN INTERCONNECTED NETWORK - SOUTHMAIN35796OFF PEAK</v>
          </cell>
          <cell r="I899">
            <v>35796</v>
          </cell>
          <cell r="J899">
            <v>13.97</v>
          </cell>
        </row>
        <row r="900">
          <cell r="H900" t="str">
            <v>MID-AMERICAN INTERCONNECTED NETWORK - SOUTHMAIN35796PEAK</v>
          </cell>
          <cell r="I900">
            <v>35796</v>
          </cell>
          <cell r="J900">
            <v>18.010000000000002</v>
          </cell>
        </row>
        <row r="901">
          <cell r="H901" t="str">
            <v>MID-AMERICAN INTERCONNECTED NETWORK - SOUTHMAIN35827OFF PEAK</v>
          </cell>
          <cell r="I901">
            <v>35827</v>
          </cell>
          <cell r="J901">
            <v>14.06</v>
          </cell>
        </row>
        <row r="902">
          <cell r="H902" t="str">
            <v>MID-AMERICAN INTERCONNECTED NETWORK - SOUTHMAIN35827PEAK</v>
          </cell>
          <cell r="I902">
            <v>35827</v>
          </cell>
          <cell r="J902">
            <v>18.559999999999999</v>
          </cell>
        </row>
        <row r="903">
          <cell r="H903" t="str">
            <v>MID-AMERICAN INTERCONNECTED NETWORK - SOUTHMAIN35855PEAK</v>
          </cell>
          <cell r="I903">
            <v>35855</v>
          </cell>
          <cell r="J903">
            <v>22.5</v>
          </cell>
        </row>
        <row r="904">
          <cell r="H904" t="str">
            <v>MID-AMERICAN INTERCONNECTED NETWORK - SOUTHMAIN36831OFF PEAK</v>
          </cell>
          <cell r="I904">
            <v>36831</v>
          </cell>
          <cell r="J904">
            <v>15.81</v>
          </cell>
        </row>
        <row r="905">
          <cell r="H905" t="str">
            <v>MID-AMERICAN INTERCONNECTED NETWORK - SOUTHMAIN36831PEAK</v>
          </cell>
          <cell r="I905">
            <v>36831</v>
          </cell>
          <cell r="J905">
            <v>34.56</v>
          </cell>
        </row>
        <row r="906">
          <cell r="H906" t="str">
            <v>MID-AMERICAN INTERCONNECTED NETWORK - SOUTHMAIN36861OFF PEAK</v>
          </cell>
          <cell r="I906">
            <v>36861</v>
          </cell>
          <cell r="J906">
            <v>29.86</v>
          </cell>
        </row>
        <row r="907">
          <cell r="H907" t="str">
            <v>MID-AMERICAN INTERCONNECTED NETWORK - SOUTHMAIN36861PEAK</v>
          </cell>
          <cell r="I907">
            <v>36861</v>
          </cell>
          <cell r="J907">
            <v>70.47</v>
          </cell>
        </row>
        <row r="908">
          <cell r="H908" t="str">
            <v>MID-AMERICAN INTERCONNECTED NETWORK - SOUTHMAIN36892OFF PEAK</v>
          </cell>
          <cell r="I908">
            <v>36892</v>
          </cell>
          <cell r="J908">
            <v>19.48</v>
          </cell>
        </row>
        <row r="909">
          <cell r="H909" t="str">
            <v>MID-AMERICAN INTERCONNECTED NETWORK - SOUTHMAIN36892PEAK</v>
          </cell>
          <cell r="I909">
            <v>36892</v>
          </cell>
          <cell r="J909">
            <v>43.23</v>
          </cell>
        </row>
        <row r="910">
          <cell r="H910" t="str">
            <v>MID-AMERICAN INTERCONNECTED NETWORK - SOUTHMAIN36923OFF PEAK</v>
          </cell>
          <cell r="I910">
            <v>36923</v>
          </cell>
          <cell r="J910">
            <v>17.12</v>
          </cell>
        </row>
        <row r="911">
          <cell r="H911" t="str">
            <v>MID-AMERICAN INTERCONNECTED NETWORK - SOUTHMAIN36923PEAK</v>
          </cell>
          <cell r="I911">
            <v>36923</v>
          </cell>
          <cell r="J911">
            <v>36.89</v>
          </cell>
        </row>
        <row r="912">
          <cell r="H912" t="str">
            <v>MID-AMERICAN INTERCONNECTED NETWORK - SOUTHMAIN36951OFF PEAK</v>
          </cell>
          <cell r="I912">
            <v>36951</v>
          </cell>
          <cell r="J912">
            <v>20.91</v>
          </cell>
        </row>
        <row r="913">
          <cell r="H913" t="str">
            <v>MID-AMERICAN INTERCONNECTED NETWORK - SOUTHMAIN36951PEAK</v>
          </cell>
          <cell r="I913">
            <v>36951</v>
          </cell>
          <cell r="J913">
            <v>41.61</v>
          </cell>
        </row>
        <row r="914">
          <cell r="H914" t="str">
            <v>MID-AMERICAN INTERCONNECTED NETWORK - SOUTHMAIN36982OFF PEAK</v>
          </cell>
          <cell r="I914">
            <v>36982</v>
          </cell>
          <cell r="J914">
            <v>21.28</v>
          </cell>
        </row>
        <row r="915">
          <cell r="H915" t="str">
            <v>MID-AMERICAN INTERCONNECTED NETWORK - SOUTHMAIN36982PEAK</v>
          </cell>
          <cell r="I915">
            <v>36982</v>
          </cell>
          <cell r="J915">
            <v>49.95</v>
          </cell>
        </row>
        <row r="916">
          <cell r="H916" t="str">
            <v>MID-AMERICAN INTERCONNECTED NETWORK - SOUTHMAIN37012OFF PEAK</v>
          </cell>
          <cell r="I916">
            <v>37012</v>
          </cell>
          <cell r="J916">
            <v>14.91</v>
          </cell>
        </row>
        <row r="917">
          <cell r="H917" t="str">
            <v>MID-AMERICAN INTERCONNECTED NETWORK - SOUTHMAIN37012PEAK</v>
          </cell>
          <cell r="I917">
            <v>37012</v>
          </cell>
          <cell r="J917">
            <v>39.56</v>
          </cell>
        </row>
        <row r="918">
          <cell r="H918" t="str">
            <v>MID-CONTINENT AREA POWER POOLMAPP35796OFF PEAK</v>
          </cell>
          <cell r="I918">
            <v>35796</v>
          </cell>
          <cell r="J918">
            <v>12.22</v>
          </cell>
        </row>
        <row r="919">
          <cell r="H919" t="str">
            <v>MID-CONTINENT AREA POWER POOLMAPP35796PEAK</v>
          </cell>
          <cell r="I919">
            <v>35796</v>
          </cell>
          <cell r="J919">
            <v>18.829999999999998</v>
          </cell>
        </row>
        <row r="920">
          <cell r="H920" t="str">
            <v>MID-CONTINENT AREA POWER POOLMAPP35827OFF PEAK</v>
          </cell>
          <cell r="I920">
            <v>35827</v>
          </cell>
          <cell r="J920">
            <v>10.97</v>
          </cell>
        </row>
        <row r="921">
          <cell r="H921" t="str">
            <v>MID-CONTINENT AREA POWER POOLMAPP35827PEAK</v>
          </cell>
          <cell r="I921">
            <v>35827</v>
          </cell>
          <cell r="J921">
            <v>16.14</v>
          </cell>
        </row>
        <row r="922">
          <cell r="H922" t="str">
            <v>MID-CONTINENT AREA POWER POOLMAPP35855OFF PEAK</v>
          </cell>
          <cell r="I922">
            <v>35855</v>
          </cell>
          <cell r="J922">
            <v>12.5</v>
          </cell>
        </row>
        <row r="923">
          <cell r="H923" t="str">
            <v>MID-CONTINENT AREA POWER POOLMAPP35855PEAK</v>
          </cell>
          <cell r="I923">
            <v>35855</v>
          </cell>
          <cell r="J923">
            <v>21.55</v>
          </cell>
        </row>
        <row r="924">
          <cell r="H924" t="str">
            <v>MID-CONTINENT AREA POWER POOLMAPP35886OFF PEAK</v>
          </cell>
          <cell r="I924">
            <v>35886</v>
          </cell>
          <cell r="J924">
            <v>12.52</v>
          </cell>
        </row>
        <row r="925">
          <cell r="H925" t="str">
            <v>MID-CONTINENT AREA POWER POOLMAPP35886PEAK</v>
          </cell>
          <cell r="I925">
            <v>35886</v>
          </cell>
          <cell r="J925">
            <v>21.18</v>
          </cell>
        </row>
        <row r="926">
          <cell r="H926" t="str">
            <v>MID-CONTINENT AREA POWER POOLMAPP35916OFF PEAK</v>
          </cell>
          <cell r="I926">
            <v>35916</v>
          </cell>
          <cell r="J926">
            <v>11.97</v>
          </cell>
        </row>
        <row r="927">
          <cell r="H927" t="str">
            <v>MID-CONTINENT AREA POWER POOLMAPP35916PEAK</v>
          </cell>
          <cell r="I927">
            <v>35916</v>
          </cell>
          <cell r="J927">
            <v>31.69</v>
          </cell>
        </row>
        <row r="928">
          <cell r="H928" t="str">
            <v>MID-CONTINENT AREA POWER POOLMAPP35947OFF PEAK</v>
          </cell>
          <cell r="I928">
            <v>35947</v>
          </cell>
          <cell r="J928">
            <v>10.97</v>
          </cell>
        </row>
        <row r="929">
          <cell r="H929" t="str">
            <v>MID-CONTINENT AREA POWER POOLMAPP35947PEAK</v>
          </cell>
          <cell r="I929">
            <v>35947</v>
          </cell>
          <cell r="J929">
            <v>45.8</v>
          </cell>
        </row>
        <row r="930">
          <cell r="H930" t="str">
            <v>MID-CONTINENT AREA POWER POOLMAPP35977OFF PEAK</v>
          </cell>
          <cell r="I930">
            <v>35977</v>
          </cell>
          <cell r="J930">
            <v>12.32</v>
          </cell>
        </row>
        <row r="931">
          <cell r="H931" t="str">
            <v>MID-CONTINENT AREA POWER POOLMAPP35977PEAK</v>
          </cell>
          <cell r="I931">
            <v>35977</v>
          </cell>
          <cell r="J931">
            <v>48.58</v>
          </cell>
        </row>
        <row r="932">
          <cell r="H932" t="str">
            <v>MID-CONTINENT AREA POWER POOLMAPP36008OFF PEAK</v>
          </cell>
          <cell r="I932">
            <v>36008</v>
          </cell>
          <cell r="J932">
            <v>11.2</v>
          </cell>
        </row>
        <row r="933">
          <cell r="H933" t="str">
            <v>MID-CONTINENT AREA POWER POOLMAPP36008PEAK</v>
          </cell>
          <cell r="I933">
            <v>36008</v>
          </cell>
          <cell r="J933">
            <v>30.11</v>
          </cell>
        </row>
        <row r="934">
          <cell r="H934" t="str">
            <v>MID-CONTINENT AREA POWER POOLMAPP36039OFF PEAK</v>
          </cell>
          <cell r="I934">
            <v>36039</v>
          </cell>
          <cell r="J934">
            <v>12.73</v>
          </cell>
        </row>
        <row r="935">
          <cell r="H935" t="str">
            <v>MID-CONTINENT AREA POWER POOLMAPP36039PEAK</v>
          </cell>
          <cell r="I935">
            <v>36039</v>
          </cell>
          <cell r="J935">
            <v>27.07</v>
          </cell>
        </row>
        <row r="936">
          <cell r="H936" t="str">
            <v>MID-CONTINENT AREA POWER POOLMAPP36069OFF PEAK</v>
          </cell>
          <cell r="I936">
            <v>36069</v>
          </cell>
          <cell r="J936">
            <v>12.35</v>
          </cell>
        </row>
        <row r="937">
          <cell r="H937" t="str">
            <v>MID-CONTINENT AREA POWER POOLMAPP36069PEAK</v>
          </cell>
          <cell r="I937">
            <v>36069</v>
          </cell>
          <cell r="J937">
            <v>20.65</v>
          </cell>
        </row>
        <row r="938">
          <cell r="H938" t="str">
            <v>MID-CONTINENT AREA POWER POOLMAPP36100OFF PEAK</v>
          </cell>
          <cell r="I938">
            <v>36100</v>
          </cell>
          <cell r="J938">
            <v>12.19</v>
          </cell>
        </row>
        <row r="939">
          <cell r="H939" t="str">
            <v>MID-CONTINENT AREA POWER POOLMAPP36100PEAK</v>
          </cell>
          <cell r="I939">
            <v>36100</v>
          </cell>
          <cell r="J939">
            <v>21.89</v>
          </cell>
        </row>
        <row r="940">
          <cell r="H940" t="str">
            <v>MID-CONTINENT AREA POWER POOLMAPP36130OFF PEAK</v>
          </cell>
          <cell r="I940">
            <v>36130</v>
          </cell>
          <cell r="J940">
            <v>12.67</v>
          </cell>
        </row>
        <row r="941">
          <cell r="H941" t="str">
            <v>MID-CONTINENT AREA POWER POOLMAPP36130PEAK</v>
          </cell>
          <cell r="I941">
            <v>36130</v>
          </cell>
          <cell r="J941">
            <v>22.34</v>
          </cell>
        </row>
        <row r="942">
          <cell r="H942" t="str">
            <v>MID-CONTINENT AREA POWER POOLMAPP36161OFF PEAK</v>
          </cell>
          <cell r="I942">
            <v>36161</v>
          </cell>
          <cell r="J942">
            <v>13.56</v>
          </cell>
        </row>
        <row r="943">
          <cell r="H943" t="str">
            <v>MID-CONTINENT AREA POWER POOLMAPP36161PEAK</v>
          </cell>
          <cell r="I943">
            <v>36161</v>
          </cell>
          <cell r="J943">
            <v>21.72</v>
          </cell>
        </row>
        <row r="944">
          <cell r="H944" t="str">
            <v>MID-CONTINENT AREA POWER POOLMAPP36192OFF PEAK</v>
          </cell>
          <cell r="I944">
            <v>36192</v>
          </cell>
          <cell r="J944">
            <v>12.26</v>
          </cell>
        </row>
        <row r="945">
          <cell r="H945" t="str">
            <v>MID-CONTINENT AREA POWER POOLMAPP36192PEAK</v>
          </cell>
          <cell r="I945">
            <v>36192</v>
          </cell>
          <cell r="J945">
            <v>17.96</v>
          </cell>
        </row>
        <row r="946">
          <cell r="H946" t="str">
            <v>MID-CONTINENT AREA POWER POOLMAPP36220OFF PEAK</v>
          </cell>
          <cell r="I946">
            <v>36220</v>
          </cell>
          <cell r="J946">
            <v>12.38</v>
          </cell>
        </row>
        <row r="947">
          <cell r="H947" t="str">
            <v>MID-CONTINENT AREA POWER POOLMAPP36220PEAK</v>
          </cell>
          <cell r="I947">
            <v>36220</v>
          </cell>
          <cell r="J947">
            <v>17.54</v>
          </cell>
        </row>
        <row r="948">
          <cell r="H948" t="str">
            <v>MID-CONTINENT AREA POWER POOLMAPP36251OFF PEAK</v>
          </cell>
          <cell r="I948">
            <v>36251</v>
          </cell>
          <cell r="J948">
            <v>12.98</v>
          </cell>
        </row>
        <row r="949">
          <cell r="H949" t="str">
            <v>MID-CONTINENT AREA POWER POOLMAPP36251PEAK</v>
          </cell>
          <cell r="I949">
            <v>36251</v>
          </cell>
          <cell r="J949">
            <v>24.57</v>
          </cell>
        </row>
        <row r="950">
          <cell r="H950" t="str">
            <v>MID-CONTINENT AREA POWER POOLMAPP36281OFF PEAK</v>
          </cell>
          <cell r="I950">
            <v>36281</v>
          </cell>
          <cell r="J950">
            <v>11.61</v>
          </cell>
        </row>
        <row r="951">
          <cell r="H951" t="str">
            <v>MID-CONTINENT AREA POWER POOLMAPP36281PEAK</v>
          </cell>
          <cell r="I951">
            <v>36281</v>
          </cell>
          <cell r="J951">
            <v>20.93</v>
          </cell>
        </row>
        <row r="952">
          <cell r="H952" t="str">
            <v>MID-CONTINENT AREA POWER POOLMAPP36312OFF PEAK</v>
          </cell>
          <cell r="I952">
            <v>36312</v>
          </cell>
          <cell r="J952">
            <v>10.06</v>
          </cell>
        </row>
        <row r="953">
          <cell r="H953" t="str">
            <v>MID-CONTINENT AREA POWER POOLMAPP36312PEAK</v>
          </cell>
          <cell r="I953">
            <v>36312</v>
          </cell>
          <cell r="J953">
            <v>25.13</v>
          </cell>
        </row>
        <row r="954">
          <cell r="H954" t="str">
            <v>MID-CONTINENT AREA POWER POOLMAPP36342OFF PEAK</v>
          </cell>
          <cell r="I954">
            <v>36342</v>
          </cell>
          <cell r="J954">
            <v>11.64</v>
          </cell>
        </row>
        <row r="955">
          <cell r="H955" t="str">
            <v>MID-CONTINENT AREA POWER POOLMAPP36342PEAK</v>
          </cell>
          <cell r="I955">
            <v>36342</v>
          </cell>
          <cell r="J955">
            <v>171.64</v>
          </cell>
        </row>
        <row r="956">
          <cell r="H956" t="str">
            <v>MID-CONTINENT AREA POWER POOLMAPP36373OFF PEAK</v>
          </cell>
          <cell r="I956">
            <v>36373</v>
          </cell>
          <cell r="J956">
            <v>10.9</v>
          </cell>
        </row>
        <row r="957">
          <cell r="H957" t="str">
            <v>MID-CONTINENT AREA POWER POOLMAPP36373PEAK</v>
          </cell>
          <cell r="I957">
            <v>36373</v>
          </cell>
          <cell r="J957">
            <v>32.119999999999997</v>
          </cell>
        </row>
        <row r="958">
          <cell r="H958" t="str">
            <v>MID-CONTINENT AREA POWER POOLMAPP36404OFF PEAK</v>
          </cell>
          <cell r="I958">
            <v>36404</v>
          </cell>
          <cell r="J958">
            <v>8.41</v>
          </cell>
        </row>
        <row r="959">
          <cell r="H959" t="str">
            <v>MID-CONTINENT AREA POWER POOLMAPP36404PEAK</v>
          </cell>
          <cell r="I959">
            <v>36404</v>
          </cell>
          <cell r="J959">
            <v>15.91</v>
          </cell>
        </row>
        <row r="960">
          <cell r="H960" t="str">
            <v>MID-CONTINENT AREA POWER POOLMAPP36434OFF PEAK</v>
          </cell>
          <cell r="I960">
            <v>36434</v>
          </cell>
          <cell r="J960">
            <v>8.59</v>
          </cell>
        </row>
        <row r="961">
          <cell r="H961" t="str">
            <v>MID-CONTINENT AREA POWER POOLMAPP36434PEAK</v>
          </cell>
          <cell r="I961">
            <v>36434</v>
          </cell>
          <cell r="J961">
            <v>15.86</v>
          </cell>
        </row>
        <row r="962">
          <cell r="H962" t="str">
            <v>MID-CONTINENT AREA POWER POOLMAPP36465OFF PEAK</v>
          </cell>
          <cell r="I962">
            <v>36465</v>
          </cell>
          <cell r="J962">
            <v>9.02</v>
          </cell>
        </row>
        <row r="963">
          <cell r="H963" t="str">
            <v>MID-CONTINENT AREA POWER POOLMAPP36465PEAK</v>
          </cell>
          <cell r="I963">
            <v>36465</v>
          </cell>
          <cell r="J963">
            <v>17.96</v>
          </cell>
        </row>
        <row r="964">
          <cell r="H964" t="str">
            <v>MID-CONTINENT AREA POWER POOLMAPP36495OFF PEAK</v>
          </cell>
          <cell r="I964">
            <v>36495</v>
          </cell>
          <cell r="J964">
            <v>11.39</v>
          </cell>
        </row>
        <row r="965">
          <cell r="H965" t="str">
            <v>MID-CONTINENT AREA POWER POOLMAPP36495PEAK</v>
          </cell>
          <cell r="I965">
            <v>36495</v>
          </cell>
          <cell r="J965">
            <v>20.010000000000002</v>
          </cell>
        </row>
        <row r="966">
          <cell r="H966" t="str">
            <v>MID-CONTINENT AREA POWER POOLMAPP36526OFF PEAK</v>
          </cell>
          <cell r="I966">
            <v>36526</v>
          </cell>
          <cell r="J966">
            <v>13.52</v>
          </cell>
        </row>
        <row r="967">
          <cell r="H967" t="str">
            <v>MID-CONTINENT AREA POWER POOLMAPP36526PEAK</v>
          </cell>
          <cell r="I967">
            <v>36526</v>
          </cell>
          <cell r="J967">
            <v>23.35</v>
          </cell>
        </row>
        <row r="968">
          <cell r="H968" t="str">
            <v>MID-CONTINENT AREA POWER POOLMAPP36557OFF PEAK</v>
          </cell>
          <cell r="I968">
            <v>36557</v>
          </cell>
          <cell r="J968">
            <v>14.58</v>
          </cell>
        </row>
        <row r="969">
          <cell r="H969" t="str">
            <v>MID-CONTINENT AREA POWER POOLMAPP36557PEAK</v>
          </cell>
          <cell r="I969">
            <v>36557</v>
          </cell>
          <cell r="J969">
            <v>22.46</v>
          </cell>
        </row>
        <row r="970">
          <cell r="H970" t="str">
            <v>MID-CONTINENT AREA POWER POOLMAPP36586OFF PEAK</v>
          </cell>
          <cell r="I970">
            <v>36586</v>
          </cell>
          <cell r="J970">
            <v>14.18</v>
          </cell>
        </row>
        <row r="971">
          <cell r="H971" t="str">
            <v>MID-CONTINENT AREA POWER POOLMAPP36586PEAK</v>
          </cell>
          <cell r="I971">
            <v>36586</v>
          </cell>
          <cell r="J971">
            <v>23.95</v>
          </cell>
        </row>
        <row r="972">
          <cell r="H972" t="str">
            <v>MID-CONTINENT AREA POWER POOLMAPP36617OFF PEAK</v>
          </cell>
          <cell r="I972">
            <v>36617</v>
          </cell>
          <cell r="J972">
            <v>15.16</v>
          </cell>
        </row>
        <row r="973">
          <cell r="H973" t="str">
            <v>MID-CONTINENT AREA POWER POOLMAPP36617PEAK</v>
          </cell>
          <cell r="I973">
            <v>36617</v>
          </cell>
          <cell r="J973">
            <v>26.33</v>
          </cell>
        </row>
        <row r="974">
          <cell r="H974" t="str">
            <v>MID-CONTINENT AREA POWER POOLMAPP36647OFF PEAK</v>
          </cell>
          <cell r="I974">
            <v>36647</v>
          </cell>
          <cell r="J974">
            <v>13.35</v>
          </cell>
        </row>
        <row r="975">
          <cell r="H975" t="str">
            <v>MID-CONTINENT AREA POWER POOLMAPP36647PEAK</v>
          </cell>
          <cell r="I975">
            <v>36647</v>
          </cell>
          <cell r="J975">
            <v>32.840000000000003</v>
          </cell>
        </row>
        <row r="976">
          <cell r="H976" t="str">
            <v>MID-CONTINENT AREA POWER POOLMAPP36678OFF PEAK</v>
          </cell>
          <cell r="I976">
            <v>36678</v>
          </cell>
          <cell r="J976">
            <v>12.15</v>
          </cell>
        </row>
        <row r="977">
          <cell r="H977" t="str">
            <v>MID-CONTINENT AREA POWER POOLMAPP36678PEAK</v>
          </cell>
          <cell r="I977">
            <v>36678</v>
          </cell>
          <cell r="J977">
            <v>29.81</v>
          </cell>
        </row>
        <row r="978">
          <cell r="H978" t="str">
            <v>MID-CONTINENT AREA POWER POOLMAPP36708OFF PEAK</v>
          </cell>
          <cell r="I978">
            <v>36708</v>
          </cell>
          <cell r="J978">
            <v>13.47</v>
          </cell>
        </row>
        <row r="979">
          <cell r="H979" t="str">
            <v>MID-CONTINENT AREA POWER POOLMAPP36708PEAK</v>
          </cell>
          <cell r="I979">
            <v>36708</v>
          </cell>
          <cell r="J979">
            <v>42.67</v>
          </cell>
        </row>
        <row r="980">
          <cell r="H980" t="str">
            <v>MID-CONTINENT AREA POWER POOLMAPP36739OFF PEAK</v>
          </cell>
          <cell r="I980">
            <v>36739</v>
          </cell>
          <cell r="J980">
            <v>14.02</v>
          </cell>
        </row>
        <row r="981">
          <cell r="H981" t="str">
            <v>MID-CONTINENT AREA POWER POOLMAPP36739PEAK</v>
          </cell>
          <cell r="I981">
            <v>36739</v>
          </cell>
          <cell r="J981">
            <v>52.51</v>
          </cell>
        </row>
        <row r="982">
          <cell r="H982" t="str">
            <v>MID-CONTINENT AREA POWER POOLMAPP36770OFF PEAK</v>
          </cell>
          <cell r="I982">
            <v>36770</v>
          </cell>
          <cell r="J982">
            <v>12.12</v>
          </cell>
        </row>
        <row r="983">
          <cell r="H983" t="str">
            <v>MID-CONTINENT AREA POWER POOLMAPP36770PEAK</v>
          </cell>
          <cell r="I983">
            <v>36770</v>
          </cell>
          <cell r="J983">
            <v>30.16</v>
          </cell>
        </row>
        <row r="984">
          <cell r="H984" t="str">
            <v>MID-CONTINENT AREA POWER POOLMAPP36800OFF PEAK</v>
          </cell>
          <cell r="I984">
            <v>36800</v>
          </cell>
          <cell r="J984">
            <v>12.13</v>
          </cell>
        </row>
        <row r="985">
          <cell r="H985" t="str">
            <v>MID-CONTINENT AREA POWER POOLMAPP36800PEAK</v>
          </cell>
          <cell r="I985">
            <v>36800</v>
          </cell>
          <cell r="J985">
            <v>33.26</v>
          </cell>
        </row>
        <row r="986">
          <cell r="H986" t="str">
            <v>MID-CONTINENT AREA POWER POOLMAPP36831OFF PEAK</v>
          </cell>
          <cell r="I986">
            <v>36831</v>
          </cell>
          <cell r="J986">
            <v>12.24</v>
          </cell>
        </row>
        <row r="987">
          <cell r="H987" t="str">
            <v>MID-CONTINENT AREA POWER POOLMAPP36831PEAK</v>
          </cell>
          <cell r="I987">
            <v>36831</v>
          </cell>
          <cell r="J987">
            <v>35.85</v>
          </cell>
        </row>
        <row r="988">
          <cell r="H988" t="e">
            <v>#N/A</v>
          </cell>
          <cell r="I988">
            <v>36831</v>
          </cell>
          <cell r="J988">
            <v>14.25</v>
          </cell>
        </row>
        <row r="989">
          <cell r="H989" t="e">
            <v>#N/A</v>
          </cell>
          <cell r="I989">
            <v>36831</v>
          </cell>
          <cell r="J989">
            <v>41.65</v>
          </cell>
        </row>
        <row r="990">
          <cell r="H990" t="e">
            <v>#N/A</v>
          </cell>
          <cell r="I990">
            <v>36861</v>
          </cell>
          <cell r="J990">
            <v>27.87</v>
          </cell>
        </row>
        <row r="991">
          <cell r="H991" t="e">
            <v>#N/A</v>
          </cell>
          <cell r="I991">
            <v>36861</v>
          </cell>
          <cell r="J991">
            <v>80.150000000000006</v>
          </cell>
        </row>
        <row r="992">
          <cell r="H992" t="e">
            <v>#N/A</v>
          </cell>
          <cell r="I992">
            <v>36892</v>
          </cell>
          <cell r="J992">
            <v>17.45</v>
          </cell>
        </row>
        <row r="993">
          <cell r="H993" t="e">
            <v>#N/A</v>
          </cell>
          <cell r="I993">
            <v>36892</v>
          </cell>
          <cell r="J993">
            <v>44.81</v>
          </cell>
        </row>
        <row r="994">
          <cell r="H994" t="e">
            <v>#N/A</v>
          </cell>
          <cell r="I994">
            <v>36923</v>
          </cell>
          <cell r="J994">
            <v>16.559999999999999</v>
          </cell>
        </row>
        <row r="995">
          <cell r="H995" t="e">
            <v>#N/A</v>
          </cell>
          <cell r="I995">
            <v>36923</v>
          </cell>
          <cell r="J995">
            <v>39.58</v>
          </cell>
        </row>
        <row r="996">
          <cell r="H996" t="e">
            <v>#N/A</v>
          </cell>
          <cell r="I996">
            <v>36951</v>
          </cell>
          <cell r="J996">
            <v>19.190000000000001</v>
          </cell>
        </row>
        <row r="997">
          <cell r="H997" t="e">
            <v>#N/A</v>
          </cell>
          <cell r="I997">
            <v>36951</v>
          </cell>
          <cell r="J997">
            <v>40.58</v>
          </cell>
        </row>
        <row r="998">
          <cell r="H998" t="e">
            <v>#N/A</v>
          </cell>
          <cell r="I998">
            <v>36982</v>
          </cell>
          <cell r="J998">
            <v>20.41</v>
          </cell>
        </row>
        <row r="999">
          <cell r="H999" t="e">
            <v>#N/A</v>
          </cell>
          <cell r="I999">
            <v>36982</v>
          </cell>
          <cell r="J999">
            <v>46.27</v>
          </cell>
        </row>
        <row r="1000">
          <cell r="H1000" t="e">
            <v>#N/A</v>
          </cell>
          <cell r="I1000">
            <v>37012</v>
          </cell>
          <cell r="J1000">
            <v>13.28</v>
          </cell>
        </row>
        <row r="1001">
          <cell r="H1001" t="e">
            <v>#N/A</v>
          </cell>
          <cell r="I1001">
            <v>37012</v>
          </cell>
          <cell r="J1001">
            <v>39.29</v>
          </cell>
        </row>
        <row r="1002">
          <cell r="H1002" t="e">
            <v>#N/A</v>
          </cell>
          <cell r="I1002">
            <v>36831</v>
          </cell>
          <cell r="J1002">
            <v>15.23</v>
          </cell>
        </row>
        <row r="1003">
          <cell r="H1003" t="e">
            <v>#N/A</v>
          </cell>
          <cell r="I1003">
            <v>36831</v>
          </cell>
          <cell r="J1003">
            <v>42.64</v>
          </cell>
        </row>
        <row r="1004">
          <cell r="H1004" t="e">
            <v>#N/A</v>
          </cell>
          <cell r="I1004">
            <v>36861</v>
          </cell>
          <cell r="J1004">
            <v>26.27</v>
          </cell>
        </row>
        <row r="1005">
          <cell r="H1005" t="e">
            <v>#N/A</v>
          </cell>
          <cell r="I1005">
            <v>36861</v>
          </cell>
          <cell r="J1005">
            <v>77.08</v>
          </cell>
        </row>
        <row r="1006">
          <cell r="H1006" t="e">
            <v>#N/A</v>
          </cell>
          <cell r="I1006">
            <v>36892</v>
          </cell>
          <cell r="J1006">
            <v>18.600000000000001</v>
          </cell>
        </row>
        <row r="1007">
          <cell r="H1007" t="e">
            <v>#N/A</v>
          </cell>
          <cell r="I1007">
            <v>36892</v>
          </cell>
          <cell r="J1007">
            <v>48.68</v>
          </cell>
        </row>
        <row r="1008">
          <cell r="H1008" t="e">
            <v>#N/A</v>
          </cell>
          <cell r="I1008">
            <v>36923</v>
          </cell>
          <cell r="J1008">
            <v>16.18</v>
          </cell>
        </row>
        <row r="1009">
          <cell r="H1009" t="e">
            <v>#N/A</v>
          </cell>
          <cell r="I1009">
            <v>36923</v>
          </cell>
          <cell r="J1009">
            <v>41.04</v>
          </cell>
        </row>
        <row r="1010">
          <cell r="H1010" t="e">
            <v>#N/A</v>
          </cell>
          <cell r="I1010">
            <v>36951</v>
          </cell>
          <cell r="J1010">
            <v>19.18</v>
          </cell>
        </row>
        <row r="1011">
          <cell r="H1011" t="e">
            <v>#N/A</v>
          </cell>
          <cell r="I1011">
            <v>36951</v>
          </cell>
          <cell r="J1011">
            <v>41.28</v>
          </cell>
        </row>
        <row r="1012">
          <cell r="H1012" t="e">
            <v>#N/A</v>
          </cell>
          <cell r="I1012">
            <v>36982</v>
          </cell>
          <cell r="J1012">
            <v>20.52</v>
          </cell>
        </row>
        <row r="1013">
          <cell r="H1013" t="e">
            <v>#N/A</v>
          </cell>
          <cell r="I1013">
            <v>36982</v>
          </cell>
          <cell r="J1013">
            <v>43.24</v>
          </cell>
        </row>
        <row r="1014">
          <cell r="H1014" t="e">
            <v>#N/A</v>
          </cell>
          <cell r="I1014">
            <v>37012</v>
          </cell>
          <cell r="J1014">
            <v>15.73</v>
          </cell>
        </row>
        <row r="1015">
          <cell r="H1015" t="e">
            <v>#N/A</v>
          </cell>
          <cell r="I1015">
            <v>37012</v>
          </cell>
          <cell r="J1015">
            <v>35.159999999999997</v>
          </cell>
        </row>
        <row r="1016">
          <cell r="H1016" t="str">
            <v>NEW ENGLAND POWER POOLNEPOOL35796OFF PEAK</v>
          </cell>
          <cell r="I1016">
            <v>35796</v>
          </cell>
          <cell r="J1016">
            <v>22.77</v>
          </cell>
        </row>
        <row r="1017">
          <cell r="H1017" t="str">
            <v>NEW ENGLAND POWER POOLNEPOOL35796PEAK</v>
          </cell>
          <cell r="I1017">
            <v>35796</v>
          </cell>
          <cell r="J1017">
            <v>30.74</v>
          </cell>
        </row>
        <row r="1018">
          <cell r="H1018" t="str">
            <v>NEW ENGLAND POWER POOLNEPOOL35827OFF PEAK</v>
          </cell>
          <cell r="I1018">
            <v>35827</v>
          </cell>
          <cell r="J1018">
            <v>19.489999999999998</v>
          </cell>
        </row>
        <row r="1019">
          <cell r="H1019" t="str">
            <v>NEW ENGLAND POWER POOLNEPOOL35827PEAK</v>
          </cell>
          <cell r="I1019">
            <v>35827</v>
          </cell>
          <cell r="J1019">
            <v>26.26</v>
          </cell>
        </row>
        <row r="1020">
          <cell r="H1020" t="str">
            <v>NEW ENGLAND POWER POOLNEPOOL35855OFF PEAK</v>
          </cell>
          <cell r="I1020">
            <v>35855</v>
          </cell>
          <cell r="J1020">
            <v>18.71</v>
          </cell>
        </row>
        <row r="1021">
          <cell r="H1021" t="str">
            <v>NEW ENGLAND POWER POOLNEPOOL35855PEAK</v>
          </cell>
          <cell r="I1021">
            <v>35855</v>
          </cell>
          <cell r="J1021">
            <v>24.69</v>
          </cell>
        </row>
        <row r="1022">
          <cell r="H1022" t="str">
            <v>NEW ENGLAND POWER POOLNEPOOL35886OFF PEAK</v>
          </cell>
          <cell r="I1022">
            <v>35886</v>
          </cell>
          <cell r="J1022">
            <v>18.68</v>
          </cell>
        </row>
        <row r="1023">
          <cell r="H1023" t="str">
            <v>NEW ENGLAND POWER POOLNEPOOL35886PEAK</v>
          </cell>
          <cell r="I1023">
            <v>35886</v>
          </cell>
          <cell r="J1023">
            <v>24.79</v>
          </cell>
        </row>
        <row r="1024">
          <cell r="H1024" t="str">
            <v>NEW ENGLAND POWER POOLNEPOOL35916OFF PEAK</v>
          </cell>
          <cell r="I1024">
            <v>35916</v>
          </cell>
          <cell r="J1024">
            <v>20.6</v>
          </cell>
        </row>
        <row r="1025">
          <cell r="H1025" t="str">
            <v>NEW ENGLAND POWER POOLNEPOOL35916PEAK</v>
          </cell>
          <cell r="I1025">
            <v>35916</v>
          </cell>
          <cell r="J1025">
            <v>26.83</v>
          </cell>
        </row>
        <row r="1026">
          <cell r="H1026" t="str">
            <v>NEW ENGLAND POWER POOLNEPOOL35947OFF PEAK</v>
          </cell>
          <cell r="I1026">
            <v>35947</v>
          </cell>
          <cell r="J1026">
            <v>20.69</v>
          </cell>
        </row>
        <row r="1027">
          <cell r="H1027" t="str">
            <v>NEW ENGLAND POWER POOLNEPOOL35947PEAK</v>
          </cell>
          <cell r="I1027">
            <v>35947</v>
          </cell>
          <cell r="J1027">
            <v>28.58</v>
          </cell>
        </row>
        <row r="1028">
          <cell r="H1028" t="str">
            <v>NEW ENGLAND POWER POOLNEPOOL35977OFF PEAK</v>
          </cell>
          <cell r="I1028">
            <v>35977</v>
          </cell>
          <cell r="J1028">
            <v>21.44</v>
          </cell>
        </row>
        <row r="1029">
          <cell r="H1029" t="str">
            <v>NEW ENGLAND POWER POOLNEPOOL35977PEAK</v>
          </cell>
          <cell r="I1029">
            <v>35977</v>
          </cell>
          <cell r="J1029">
            <v>29.82</v>
          </cell>
        </row>
        <row r="1030">
          <cell r="H1030" t="str">
            <v>NEW ENGLAND POWER POOLNEPOOL36008OFF PEAK</v>
          </cell>
          <cell r="I1030">
            <v>36008</v>
          </cell>
          <cell r="J1030">
            <v>20.55</v>
          </cell>
        </row>
        <row r="1031">
          <cell r="H1031" t="str">
            <v>NEW ENGLAND POWER POOLNEPOOL36008PEAK</v>
          </cell>
          <cell r="I1031">
            <v>36008</v>
          </cell>
          <cell r="J1031">
            <v>27.35</v>
          </cell>
        </row>
        <row r="1032">
          <cell r="H1032" t="str">
            <v>NEW ENGLAND POWER POOLNEPOOL36039OFF PEAK</v>
          </cell>
          <cell r="I1032">
            <v>36039</v>
          </cell>
          <cell r="J1032">
            <v>17.670000000000002</v>
          </cell>
        </row>
        <row r="1033">
          <cell r="H1033" t="str">
            <v>NEW ENGLAND POWER POOLNEPOOL36039PEAK</v>
          </cell>
          <cell r="I1033">
            <v>36039</v>
          </cell>
          <cell r="J1033">
            <v>22.95</v>
          </cell>
        </row>
        <row r="1034">
          <cell r="H1034" t="str">
            <v>NEW ENGLAND POWER POOLNEPOOL36069OFF PEAK</v>
          </cell>
          <cell r="I1034">
            <v>36069</v>
          </cell>
          <cell r="J1034">
            <v>17.34</v>
          </cell>
        </row>
        <row r="1035">
          <cell r="H1035" t="str">
            <v>NEW ENGLAND POWER POOLNEPOOL36069PEAK</v>
          </cell>
          <cell r="I1035">
            <v>36069</v>
          </cell>
          <cell r="J1035">
            <v>22.49</v>
          </cell>
        </row>
        <row r="1036">
          <cell r="H1036" t="str">
            <v>NEW ENGLAND POWER POOLNEPOOL36100OFF PEAK</v>
          </cell>
          <cell r="I1036">
            <v>36100</v>
          </cell>
          <cell r="J1036">
            <v>18.79</v>
          </cell>
        </row>
        <row r="1037">
          <cell r="H1037" t="str">
            <v>NEW ENGLAND POWER POOLNEPOOL36100PEAK</v>
          </cell>
          <cell r="I1037">
            <v>36100</v>
          </cell>
          <cell r="J1037">
            <v>23.69</v>
          </cell>
        </row>
        <row r="1038">
          <cell r="H1038" t="str">
            <v>NEW ENGLAND POWER POOLNEPOOL36130OFF PEAK</v>
          </cell>
          <cell r="I1038">
            <v>36130</v>
          </cell>
          <cell r="J1038">
            <v>17.989999999999998</v>
          </cell>
        </row>
        <row r="1039">
          <cell r="H1039" t="str">
            <v>NEW ENGLAND POWER POOLNEPOOL36130PEAK</v>
          </cell>
          <cell r="I1039">
            <v>36130</v>
          </cell>
          <cell r="J1039">
            <v>21.92</v>
          </cell>
        </row>
        <row r="1040">
          <cell r="H1040" t="str">
            <v>NEW ENGLAND POWER POOLNEPOOL36161OFF PEAK</v>
          </cell>
          <cell r="I1040">
            <v>36161</v>
          </cell>
          <cell r="J1040">
            <v>18.309999999999999</v>
          </cell>
        </row>
        <row r="1041">
          <cell r="H1041" t="str">
            <v>NEW ENGLAND POWER POOLNEPOOL36161PEAK</v>
          </cell>
          <cell r="I1041">
            <v>36161</v>
          </cell>
          <cell r="J1041">
            <v>23.78</v>
          </cell>
        </row>
        <row r="1042">
          <cell r="H1042" t="str">
            <v>NEW ENGLAND POWER POOLNEPOOL36192OFF PEAK</v>
          </cell>
          <cell r="I1042">
            <v>36192</v>
          </cell>
          <cell r="J1042">
            <v>16.39</v>
          </cell>
        </row>
        <row r="1043">
          <cell r="H1043" t="str">
            <v>NEW ENGLAND POWER POOLNEPOOL36192PEAK</v>
          </cell>
          <cell r="I1043">
            <v>36192</v>
          </cell>
          <cell r="J1043">
            <v>19.579999999999998</v>
          </cell>
        </row>
        <row r="1044">
          <cell r="H1044" t="str">
            <v>NEW ENGLAND POWER POOLNEPOOL36220OFF PEAK</v>
          </cell>
          <cell r="I1044">
            <v>36220</v>
          </cell>
          <cell r="J1044">
            <v>16.809999999999999</v>
          </cell>
        </row>
        <row r="1045">
          <cell r="H1045" t="str">
            <v>NEW ENGLAND POWER POOLNEPOOL36220PEAK</v>
          </cell>
          <cell r="I1045">
            <v>36220</v>
          </cell>
          <cell r="J1045">
            <v>19.5</v>
          </cell>
        </row>
        <row r="1046">
          <cell r="H1046" t="str">
            <v>NEW ENGLAND POWER POOLNEPOOL36251OFF PEAK</v>
          </cell>
          <cell r="I1046">
            <v>36251</v>
          </cell>
          <cell r="J1046">
            <v>18.16</v>
          </cell>
        </row>
        <row r="1047">
          <cell r="H1047" t="str">
            <v>NEW ENGLAND POWER POOLNEPOOL36251PEAK</v>
          </cell>
          <cell r="I1047">
            <v>36251</v>
          </cell>
          <cell r="J1047">
            <v>23.54</v>
          </cell>
        </row>
        <row r="1048">
          <cell r="H1048" t="str">
            <v>NEW ENGLAND POWER POOLNEPOOL36281OFF PEAK</v>
          </cell>
          <cell r="I1048">
            <v>36281</v>
          </cell>
          <cell r="J1048">
            <v>23.68</v>
          </cell>
        </row>
        <row r="1049">
          <cell r="H1049" t="str">
            <v>NEW ENGLAND POWER POOLNEPOOL36281PEAK</v>
          </cell>
          <cell r="I1049">
            <v>36281</v>
          </cell>
          <cell r="J1049">
            <v>30.34</v>
          </cell>
        </row>
        <row r="1050">
          <cell r="H1050" t="str">
            <v>NEW ENGLAND POWER POOLNEPOOL36312OFF PEAK</v>
          </cell>
          <cell r="I1050">
            <v>36312</v>
          </cell>
          <cell r="J1050">
            <v>26.21</v>
          </cell>
        </row>
        <row r="1051">
          <cell r="H1051" t="str">
            <v>NEW ENGLAND POWER POOLNEPOOL36312PEAK</v>
          </cell>
          <cell r="I1051">
            <v>36312</v>
          </cell>
          <cell r="J1051">
            <v>48.69</v>
          </cell>
        </row>
        <row r="1052">
          <cell r="H1052" t="str">
            <v>NEW ENGLAND POWER POOLNEPOOL36342OFF PEAK</v>
          </cell>
          <cell r="I1052">
            <v>36342</v>
          </cell>
          <cell r="J1052">
            <v>22.13</v>
          </cell>
        </row>
        <row r="1053">
          <cell r="H1053" t="str">
            <v>NEW ENGLAND POWER POOLNEPOOL36342PEAK</v>
          </cell>
          <cell r="I1053">
            <v>36342</v>
          </cell>
          <cell r="J1053">
            <v>65.44</v>
          </cell>
        </row>
        <row r="1054">
          <cell r="H1054" t="str">
            <v>NEW ENGLAND POWER POOLNEPOOL36373PEAK</v>
          </cell>
          <cell r="I1054">
            <v>36373</v>
          </cell>
          <cell r="J1054">
            <v>34.32</v>
          </cell>
        </row>
        <row r="1055">
          <cell r="H1055" t="str">
            <v>NEW ENGLAND POWER POOLNEPOOL36404OFF PEAK</v>
          </cell>
          <cell r="I1055">
            <v>36404</v>
          </cell>
          <cell r="J1055">
            <v>24.9</v>
          </cell>
        </row>
        <row r="1056">
          <cell r="H1056" t="str">
            <v>NEW ENGLAND POWER POOLNEPOOL36404PEAK</v>
          </cell>
          <cell r="I1056">
            <v>36404</v>
          </cell>
          <cell r="J1056">
            <v>31.14</v>
          </cell>
        </row>
        <row r="1057">
          <cell r="H1057" t="str">
            <v>NEW ENGLAND POWER POOLNEPOOL36434PEAK</v>
          </cell>
          <cell r="I1057">
            <v>36434</v>
          </cell>
          <cell r="J1057">
            <v>28.47</v>
          </cell>
        </row>
        <row r="1058">
          <cell r="H1058" t="str">
            <v>NEW ENGLAND POWER POOLNEPOOL36465PEAK</v>
          </cell>
          <cell r="I1058">
            <v>36465</v>
          </cell>
          <cell r="J1058">
            <v>29.59</v>
          </cell>
        </row>
        <row r="1059">
          <cell r="H1059" t="str">
            <v>NEW ENGLAND POWER POOLNEPOOL36495PEAK</v>
          </cell>
          <cell r="I1059">
            <v>36495</v>
          </cell>
          <cell r="J1059">
            <v>28.31</v>
          </cell>
        </row>
        <row r="1060">
          <cell r="H1060" t="str">
            <v>NEW ENGLAND POWER POOLNEPOOL36526OFF PEAK</v>
          </cell>
          <cell r="I1060">
            <v>36526</v>
          </cell>
          <cell r="J1060">
            <v>26.2</v>
          </cell>
        </row>
        <row r="1061">
          <cell r="H1061" t="str">
            <v>NEW ENGLAND POWER POOLNEPOOL36526PEAK</v>
          </cell>
          <cell r="I1061">
            <v>36526</v>
          </cell>
          <cell r="J1061">
            <v>42.97</v>
          </cell>
        </row>
        <row r="1062">
          <cell r="H1062" t="str">
            <v>NEW ENGLAND POWER POOLNEPOOL36557OFF PEAK</v>
          </cell>
          <cell r="I1062">
            <v>36557</v>
          </cell>
          <cell r="J1062">
            <v>28.33</v>
          </cell>
        </row>
        <row r="1063">
          <cell r="H1063" t="str">
            <v>NEW ENGLAND POWER POOLNEPOOL36557PEAK</v>
          </cell>
          <cell r="I1063">
            <v>36557</v>
          </cell>
          <cell r="J1063">
            <v>39.78</v>
          </cell>
        </row>
        <row r="1064">
          <cell r="H1064" t="str">
            <v>NEW ENGLAND POWER POOLNEPOOL36586PEAK</v>
          </cell>
          <cell r="I1064">
            <v>36586</v>
          </cell>
          <cell r="J1064">
            <v>30.43</v>
          </cell>
        </row>
        <row r="1065">
          <cell r="H1065" t="str">
            <v>NEW ENGLAND POWER POOLNEPOOL36617OFF PEAK</v>
          </cell>
          <cell r="I1065">
            <v>36617</v>
          </cell>
          <cell r="J1065">
            <v>18.25</v>
          </cell>
        </row>
        <row r="1066">
          <cell r="H1066" t="str">
            <v>NEW ENGLAND POWER POOLNEPOOL36617PEAK</v>
          </cell>
          <cell r="I1066">
            <v>36617</v>
          </cell>
          <cell r="J1066">
            <v>34.200000000000003</v>
          </cell>
        </row>
        <row r="1067">
          <cell r="H1067" t="str">
            <v>NEW ENGLAND POWER POOLNEPOOL36647PEAK</v>
          </cell>
          <cell r="I1067">
            <v>36647</v>
          </cell>
          <cell r="J1067">
            <v>59.01</v>
          </cell>
        </row>
        <row r="1068">
          <cell r="H1068" t="str">
            <v>NEW ENGLAND POWER POOLNEPOOL36678PEAK</v>
          </cell>
          <cell r="I1068">
            <v>36678</v>
          </cell>
          <cell r="J1068">
            <v>71.98</v>
          </cell>
        </row>
        <row r="1069">
          <cell r="H1069" t="str">
            <v>NEW ENGLAND POWER POOLNEPOOL36708PEAK</v>
          </cell>
          <cell r="I1069">
            <v>36708</v>
          </cell>
          <cell r="J1069">
            <v>51.74</v>
          </cell>
        </row>
        <row r="1070">
          <cell r="H1070" t="str">
            <v>NEW ENGLAND POWER POOLNEPOOL36739PEAK</v>
          </cell>
          <cell r="I1070">
            <v>36739</v>
          </cell>
          <cell r="J1070">
            <v>53.62</v>
          </cell>
        </row>
        <row r="1071">
          <cell r="H1071" t="str">
            <v>NEW ENGLAND POWER POOLNEPOOL36770PEAK</v>
          </cell>
          <cell r="I1071">
            <v>36770</v>
          </cell>
          <cell r="J1071">
            <v>52.21</v>
          </cell>
        </row>
        <row r="1072">
          <cell r="H1072" t="str">
            <v>NEW ENGLAND POWER POOLNEPOOL36800PEAK</v>
          </cell>
          <cell r="I1072">
            <v>36800</v>
          </cell>
          <cell r="J1072">
            <v>60.29</v>
          </cell>
        </row>
        <row r="1073">
          <cell r="H1073" t="str">
            <v>NEW ENGLAND POWER POOLNEPOOL36831OFF PEAK</v>
          </cell>
          <cell r="I1073">
            <v>36831</v>
          </cell>
          <cell r="J1073">
            <v>0</v>
          </cell>
        </row>
        <row r="1074">
          <cell r="H1074" t="str">
            <v>NEW ENGLAND POWER POOLNEPOOL36831PEAK</v>
          </cell>
          <cell r="I1074">
            <v>36831</v>
          </cell>
          <cell r="J1074">
            <v>57.47</v>
          </cell>
        </row>
        <row r="1075">
          <cell r="H1075" t="str">
            <v>NEW ENGLAND POWER POOLNEPOOL36861OFF PEAK</v>
          </cell>
          <cell r="I1075">
            <v>36861</v>
          </cell>
          <cell r="J1075">
            <v>60</v>
          </cell>
        </row>
        <row r="1076">
          <cell r="H1076" t="str">
            <v>NEW ENGLAND POWER POOLNEPOOL36861PEAK</v>
          </cell>
          <cell r="I1076">
            <v>36861</v>
          </cell>
          <cell r="J1076">
            <v>80.28</v>
          </cell>
        </row>
        <row r="1077">
          <cell r="H1077" t="str">
            <v>NEW ENGLAND POWER POOLNEPOOL36892OFF PEAK</v>
          </cell>
          <cell r="I1077">
            <v>36892</v>
          </cell>
          <cell r="J1077">
            <v>50.64</v>
          </cell>
        </row>
        <row r="1078">
          <cell r="H1078" t="str">
            <v>NEW ENGLAND POWER POOLNEPOOL36892PEAK</v>
          </cell>
          <cell r="I1078">
            <v>36892</v>
          </cell>
          <cell r="J1078">
            <v>72.290000000000006</v>
          </cell>
        </row>
        <row r="1079">
          <cell r="H1079" t="str">
            <v>NEW ENGLAND POWER POOLNEPOOL36923OFF PEAK</v>
          </cell>
          <cell r="I1079">
            <v>36923</v>
          </cell>
          <cell r="J1079">
            <v>45.03</v>
          </cell>
        </row>
        <row r="1080">
          <cell r="H1080" t="str">
            <v>NEW ENGLAND POWER POOLNEPOOL36923PEAK</v>
          </cell>
          <cell r="I1080">
            <v>36923</v>
          </cell>
          <cell r="J1080">
            <v>50.59</v>
          </cell>
        </row>
        <row r="1081">
          <cell r="H1081" t="str">
            <v>NEW ENGLAND POWER POOLNEPOOL36951OFF PEAK</v>
          </cell>
          <cell r="I1081">
            <v>36951</v>
          </cell>
          <cell r="J1081">
            <v>35.06</v>
          </cell>
        </row>
        <row r="1082">
          <cell r="H1082" t="str">
            <v>NEW ENGLAND POWER POOLNEPOOL36951PEAK</v>
          </cell>
          <cell r="I1082">
            <v>36951</v>
          </cell>
          <cell r="J1082">
            <v>53.63</v>
          </cell>
        </row>
        <row r="1083">
          <cell r="H1083" t="str">
            <v>NEW ENGLAND POWER POOLNEPOOL36982OFF PEAK</v>
          </cell>
          <cell r="I1083">
            <v>36982</v>
          </cell>
          <cell r="J1083">
            <v>32.26</v>
          </cell>
        </row>
        <row r="1084">
          <cell r="H1084" t="str">
            <v>NEW ENGLAND POWER POOLNEPOOL36982PEAK</v>
          </cell>
          <cell r="I1084">
            <v>36982</v>
          </cell>
          <cell r="J1084">
            <v>51.03</v>
          </cell>
        </row>
        <row r="1085">
          <cell r="H1085" t="str">
            <v>NEW ENGLAND POWER POOLNEPOOL37012OFF PEAK</v>
          </cell>
          <cell r="I1085">
            <v>37012</v>
          </cell>
          <cell r="J1085">
            <v>35.630000000000003</v>
          </cell>
        </row>
        <row r="1086">
          <cell r="H1086" t="str">
            <v>NEW ENGLAND POWER POOLNEPOOL37012PEAK</v>
          </cell>
          <cell r="I1086">
            <v>37012</v>
          </cell>
          <cell r="J1086">
            <v>59.79</v>
          </cell>
        </row>
        <row r="1087">
          <cell r="H1087" t="e">
            <v>#N/A</v>
          </cell>
          <cell r="I1087">
            <v>36617</v>
          </cell>
          <cell r="J1087">
            <v>30.48</v>
          </cell>
        </row>
        <row r="1088">
          <cell r="H1088" t="e">
            <v>#N/A</v>
          </cell>
          <cell r="I1088">
            <v>36678</v>
          </cell>
          <cell r="J1088">
            <v>33.83</v>
          </cell>
        </row>
        <row r="1089">
          <cell r="H1089" t="e">
            <v>#N/A</v>
          </cell>
          <cell r="I1089">
            <v>36708</v>
          </cell>
          <cell r="J1089">
            <v>36.76</v>
          </cell>
        </row>
        <row r="1090">
          <cell r="H1090" t="str">
            <v>NEW YORK POWER POOL ZONE ANYPP35796OFF PEAK</v>
          </cell>
          <cell r="I1090">
            <v>35796</v>
          </cell>
          <cell r="J1090">
            <v>15.99</v>
          </cell>
        </row>
        <row r="1091">
          <cell r="H1091" t="str">
            <v>NEW YORK POWER POOL ZONE ANYPP35796PEAK</v>
          </cell>
          <cell r="I1091">
            <v>35796</v>
          </cell>
          <cell r="J1091">
            <v>20.92</v>
          </cell>
        </row>
        <row r="1092">
          <cell r="H1092" t="str">
            <v>NEW YORK POWER POOL ZONE ANYPP35827OFF PEAK</v>
          </cell>
          <cell r="I1092">
            <v>35827</v>
          </cell>
          <cell r="J1092">
            <v>15.04</v>
          </cell>
        </row>
        <row r="1093">
          <cell r="H1093" t="str">
            <v>NEW YORK POWER POOL ZONE ANYPP35827PEAK</v>
          </cell>
          <cell r="I1093">
            <v>35827</v>
          </cell>
          <cell r="J1093">
            <v>20.239999999999998</v>
          </cell>
        </row>
        <row r="1094">
          <cell r="H1094" t="str">
            <v>NEW YORK POWER POOL ZONE ANYPP35855OFF PEAK</v>
          </cell>
          <cell r="I1094">
            <v>35855</v>
          </cell>
          <cell r="J1094">
            <v>14.46</v>
          </cell>
        </row>
        <row r="1095">
          <cell r="H1095" t="str">
            <v>NEW YORK POWER POOL ZONE ANYPP35855PEAK</v>
          </cell>
          <cell r="I1095">
            <v>35855</v>
          </cell>
          <cell r="J1095">
            <v>19.5</v>
          </cell>
        </row>
        <row r="1096">
          <cell r="H1096" t="str">
            <v>NEW YORK POWER POOL ZONE ANYPP35886OFF PEAK</v>
          </cell>
          <cell r="I1096">
            <v>35886</v>
          </cell>
          <cell r="J1096">
            <v>13.58</v>
          </cell>
        </row>
        <row r="1097">
          <cell r="H1097" t="str">
            <v>NEW YORK POWER POOL ZONE ANYPP35886PEAK</v>
          </cell>
          <cell r="I1097">
            <v>35886</v>
          </cell>
          <cell r="J1097">
            <v>18.91</v>
          </cell>
        </row>
        <row r="1098">
          <cell r="H1098" t="str">
            <v>NEW YORK POWER POOL ZONE ANYPP35916OFF PEAK</v>
          </cell>
          <cell r="I1098">
            <v>35916</v>
          </cell>
          <cell r="J1098">
            <v>15.5</v>
          </cell>
        </row>
        <row r="1099">
          <cell r="H1099" t="str">
            <v>NEW YORK POWER POOL ZONE ANYPP35916PEAK</v>
          </cell>
          <cell r="I1099">
            <v>35916</v>
          </cell>
          <cell r="J1099">
            <v>25.22</v>
          </cell>
        </row>
        <row r="1100">
          <cell r="H1100" t="str">
            <v>NEW YORK POWER POOL ZONE ANYPP35947OFF PEAK</v>
          </cell>
          <cell r="I1100">
            <v>35947</v>
          </cell>
          <cell r="J1100">
            <v>14.08</v>
          </cell>
        </row>
        <row r="1101">
          <cell r="H1101" t="str">
            <v>NEW YORK POWER POOL ZONE ANYPP35947PEAK</v>
          </cell>
          <cell r="I1101">
            <v>35947</v>
          </cell>
          <cell r="J1101">
            <v>30.07</v>
          </cell>
        </row>
        <row r="1102">
          <cell r="H1102" t="str">
            <v>NEW YORK POWER POOL ZONE ANYPP35977OFF PEAK</v>
          </cell>
          <cell r="I1102">
            <v>35977</v>
          </cell>
          <cell r="J1102">
            <v>15.56</v>
          </cell>
        </row>
        <row r="1103">
          <cell r="H1103" t="str">
            <v>NEW YORK POWER POOL ZONE ANYPP35977PEAK</v>
          </cell>
          <cell r="I1103">
            <v>35977</v>
          </cell>
          <cell r="J1103">
            <v>35.75</v>
          </cell>
        </row>
        <row r="1104">
          <cell r="H1104" t="str">
            <v>NEW YORK POWER POOL ZONE ANYPP36008OFF PEAK</v>
          </cell>
          <cell r="I1104">
            <v>36008</v>
          </cell>
          <cell r="J1104">
            <v>16.7</v>
          </cell>
        </row>
        <row r="1105">
          <cell r="H1105" t="str">
            <v>NEW YORK POWER POOL ZONE ANYPP36008PEAK</v>
          </cell>
          <cell r="I1105">
            <v>36008</v>
          </cell>
          <cell r="J1105">
            <v>26.08</v>
          </cell>
        </row>
        <row r="1106">
          <cell r="H1106" t="str">
            <v>NEW YORK POWER POOL ZONE ANYPP36039OFF PEAK</v>
          </cell>
          <cell r="I1106">
            <v>36039</v>
          </cell>
          <cell r="J1106">
            <v>14.81</v>
          </cell>
        </row>
        <row r="1107">
          <cell r="H1107" t="str">
            <v>NEW YORK POWER POOL ZONE ANYPP36039PEAK</v>
          </cell>
          <cell r="I1107">
            <v>36039</v>
          </cell>
          <cell r="J1107">
            <v>22.88</v>
          </cell>
        </row>
        <row r="1108">
          <cell r="H1108" t="str">
            <v>NEW YORK POWER POOL ZONE ANYPP36069OFF PEAK</v>
          </cell>
          <cell r="I1108">
            <v>36069</v>
          </cell>
          <cell r="J1108">
            <v>15.65</v>
          </cell>
        </row>
        <row r="1109">
          <cell r="H1109" t="str">
            <v>NEW YORK POWER POOL ZONE ANYPP36069PEAK</v>
          </cell>
          <cell r="I1109">
            <v>36069</v>
          </cell>
          <cell r="J1109">
            <v>21.69</v>
          </cell>
        </row>
        <row r="1110">
          <cell r="H1110" t="str">
            <v>NEW YORK POWER POOL ZONE ANYPP36100OFF PEAK</v>
          </cell>
          <cell r="I1110">
            <v>36100</v>
          </cell>
          <cell r="J1110">
            <v>16.260000000000002</v>
          </cell>
        </row>
        <row r="1111">
          <cell r="H1111" t="str">
            <v>NEW YORK POWER POOL ZONE ANYPP36100PEAK</v>
          </cell>
          <cell r="I1111">
            <v>36100</v>
          </cell>
          <cell r="J1111">
            <v>22.69</v>
          </cell>
        </row>
        <row r="1112">
          <cell r="H1112" t="str">
            <v>NEW YORK POWER POOL ZONE ANYPP36130OFF PEAK</v>
          </cell>
          <cell r="I1112">
            <v>36130</v>
          </cell>
          <cell r="J1112">
            <v>16.04</v>
          </cell>
        </row>
        <row r="1113">
          <cell r="H1113" t="str">
            <v>NEW YORK POWER POOL ZONE ANYPP36130PEAK</v>
          </cell>
          <cell r="I1113">
            <v>36130</v>
          </cell>
          <cell r="J1113">
            <v>21.26</v>
          </cell>
        </row>
        <row r="1114">
          <cell r="H1114" t="str">
            <v>NEW YORK POWER POOL ZONE ANYPP36161OFF PEAK</v>
          </cell>
          <cell r="I1114">
            <v>36161</v>
          </cell>
          <cell r="J1114">
            <v>16.72</v>
          </cell>
        </row>
        <row r="1115">
          <cell r="H1115" t="str">
            <v>NEW YORK POWER POOL ZONE ANYPP36161PEAK</v>
          </cell>
          <cell r="I1115">
            <v>36161</v>
          </cell>
          <cell r="J1115">
            <v>21.9</v>
          </cell>
        </row>
        <row r="1116">
          <cell r="H1116" t="str">
            <v>NEW YORK POWER POOL ZONE ANYPP36192OFF PEAK</v>
          </cell>
          <cell r="I1116">
            <v>36192</v>
          </cell>
          <cell r="J1116">
            <v>15.73</v>
          </cell>
        </row>
        <row r="1117">
          <cell r="H1117" t="str">
            <v>NEW YORK POWER POOL ZONE ANYPP36192PEAK</v>
          </cell>
          <cell r="I1117">
            <v>36192</v>
          </cell>
          <cell r="J1117">
            <v>19.010000000000002</v>
          </cell>
        </row>
        <row r="1118">
          <cell r="H1118" t="str">
            <v>NEW YORK POWER POOL ZONE ANYPP36220OFF PEAK</v>
          </cell>
          <cell r="I1118">
            <v>36220</v>
          </cell>
          <cell r="J1118">
            <v>16</v>
          </cell>
        </row>
        <row r="1119">
          <cell r="H1119" t="str">
            <v>NEW YORK POWER POOL ZONE ANYPP36220PEAK</v>
          </cell>
          <cell r="I1119">
            <v>36220</v>
          </cell>
          <cell r="J1119">
            <v>20.260000000000002</v>
          </cell>
        </row>
        <row r="1120">
          <cell r="H1120" t="str">
            <v>NEW YORK POWER POOL ZONE ANYPP36251OFF PEAK</v>
          </cell>
          <cell r="I1120">
            <v>36251</v>
          </cell>
          <cell r="J1120">
            <v>16.62</v>
          </cell>
        </row>
        <row r="1121">
          <cell r="H1121" t="str">
            <v>NEW YORK POWER POOL ZONE ANYPP36251PEAK</v>
          </cell>
          <cell r="I1121">
            <v>36251</v>
          </cell>
          <cell r="J1121">
            <v>22.38</v>
          </cell>
        </row>
        <row r="1122">
          <cell r="H1122" t="str">
            <v>NEW YORK POWER POOL ZONE ANYPP36281OFF PEAK</v>
          </cell>
          <cell r="I1122">
            <v>36281</v>
          </cell>
          <cell r="J1122">
            <v>20.6</v>
          </cell>
        </row>
        <row r="1123">
          <cell r="H1123" t="str">
            <v>NEW YORK POWER POOL ZONE ANYPP36281PEAK</v>
          </cell>
          <cell r="I1123">
            <v>36281</v>
          </cell>
          <cell r="J1123">
            <v>27.39</v>
          </cell>
        </row>
        <row r="1124">
          <cell r="H1124" t="str">
            <v>NEW YORK POWER POOL ZONE ANYPP36312OFF PEAK</v>
          </cell>
          <cell r="I1124">
            <v>36312</v>
          </cell>
          <cell r="J1124">
            <v>21.53</v>
          </cell>
        </row>
        <row r="1125">
          <cell r="H1125" t="str">
            <v>NEW YORK POWER POOL ZONE ANYPP36312PEAK</v>
          </cell>
          <cell r="I1125">
            <v>36312</v>
          </cell>
          <cell r="J1125">
            <v>42.62</v>
          </cell>
        </row>
        <row r="1126">
          <cell r="H1126" t="str">
            <v>NEW YORK POWER POOL ZONE ANYPP36342OFF PEAK</v>
          </cell>
          <cell r="I1126">
            <v>36342</v>
          </cell>
          <cell r="J1126">
            <v>20.36</v>
          </cell>
        </row>
        <row r="1127">
          <cell r="H1127" t="str">
            <v>NEW YORK POWER POOL ZONE ANYPP36342PEAK</v>
          </cell>
          <cell r="I1127">
            <v>36342</v>
          </cell>
          <cell r="J1127">
            <v>79.680000000000007</v>
          </cell>
        </row>
        <row r="1128">
          <cell r="H1128" t="str">
            <v>NEW YORK POWER POOL ZONE ANYPP36373OFF PEAK</v>
          </cell>
          <cell r="I1128">
            <v>36373</v>
          </cell>
          <cell r="J1128">
            <v>18.89</v>
          </cell>
        </row>
        <row r="1129">
          <cell r="H1129" t="str">
            <v>NEW YORK POWER POOL ZONE ANYPP36373PEAK</v>
          </cell>
          <cell r="I1129">
            <v>36373</v>
          </cell>
          <cell r="J1129">
            <v>40.159999999999997</v>
          </cell>
        </row>
        <row r="1130">
          <cell r="H1130" t="str">
            <v>NEW YORK POWER POOL ZONE ANYPP36404OFF PEAK</v>
          </cell>
          <cell r="I1130">
            <v>36404</v>
          </cell>
          <cell r="J1130">
            <v>19.350000000000001</v>
          </cell>
        </row>
        <row r="1131">
          <cell r="H1131" t="str">
            <v>NEW YORK POWER POOL ZONE ANYPP36404PEAK</v>
          </cell>
          <cell r="I1131">
            <v>36404</v>
          </cell>
          <cell r="J1131">
            <v>25.53</v>
          </cell>
        </row>
        <row r="1132">
          <cell r="H1132" t="str">
            <v>NEW YORK POWER POOL ZONE ANYPP36434OFF PEAK</v>
          </cell>
          <cell r="I1132">
            <v>36434</v>
          </cell>
          <cell r="J1132">
            <v>19.11</v>
          </cell>
        </row>
        <row r="1133">
          <cell r="H1133" t="str">
            <v>NEW YORK POWER POOL ZONE ANYPP36434PEAK</v>
          </cell>
          <cell r="I1133">
            <v>36434</v>
          </cell>
          <cell r="J1133">
            <v>23.97</v>
          </cell>
        </row>
        <row r="1134">
          <cell r="H1134" t="str">
            <v>NEW YORK POWER POOL ZONE ANYPP36465OFF PEAK</v>
          </cell>
          <cell r="I1134">
            <v>36465</v>
          </cell>
          <cell r="J1134">
            <v>17.489999999999998</v>
          </cell>
        </row>
        <row r="1135">
          <cell r="H1135" t="str">
            <v>NEW YORK POWER POOL ZONE ANYPP36465PEAK</v>
          </cell>
          <cell r="I1135">
            <v>36465</v>
          </cell>
          <cell r="J1135">
            <v>24.26</v>
          </cell>
        </row>
        <row r="1136">
          <cell r="H1136" t="str">
            <v>NEW YORK POWER POOL ZONE ANYPP36495PEAK</v>
          </cell>
          <cell r="I1136">
            <v>36495</v>
          </cell>
          <cell r="J1136">
            <v>23.2</v>
          </cell>
        </row>
        <row r="1137">
          <cell r="H1137" t="str">
            <v>NEW YORK POWER POOL ZONE ANYPP36526PEAK</v>
          </cell>
          <cell r="I1137">
            <v>36526</v>
          </cell>
          <cell r="J1137">
            <v>32.26</v>
          </cell>
        </row>
        <row r="1138">
          <cell r="H1138" t="str">
            <v>NEW YORK POWER POOL ZONE ANYPP36557OFF PEAK</v>
          </cell>
          <cell r="I1138">
            <v>36557</v>
          </cell>
          <cell r="J1138">
            <v>24.25</v>
          </cell>
        </row>
        <row r="1139">
          <cell r="H1139" t="str">
            <v>NEW YORK POWER POOL ZONE ANYPP36557PEAK</v>
          </cell>
          <cell r="I1139">
            <v>36557</v>
          </cell>
          <cell r="J1139">
            <v>31.3</v>
          </cell>
        </row>
        <row r="1140">
          <cell r="H1140" t="str">
            <v>NEW YORK POWER POOL ZONE ANYPP36586OFF PEAK</v>
          </cell>
          <cell r="I1140">
            <v>36586</v>
          </cell>
          <cell r="J1140">
            <v>19.5</v>
          </cell>
        </row>
        <row r="1141">
          <cell r="H1141" t="str">
            <v>NEW YORK POWER POOL ZONE ANYPP36586PEAK</v>
          </cell>
          <cell r="I1141">
            <v>36586</v>
          </cell>
          <cell r="J1141">
            <v>28.25</v>
          </cell>
        </row>
        <row r="1142">
          <cell r="H1142" t="str">
            <v>NEW YORK POWER POOL ZONE ANYPP36617PEAK</v>
          </cell>
          <cell r="I1142">
            <v>36617</v>
          </cell>
          <cell r="J1142">
            <v>31.75</v>
          </cell>
        </row>
        <row r="1143">
          <cell r="H1143" t="str">
            <v>NEW YORK POWER POOL ZONE ANYPP36647PEAK</v>
          </cell>
          <cell r="I1143">
            <v>36647</v>
          </cell>
          <cell r="J1143">
            <v>37.94</v>
          </cell>
        </row>
        <row r="1144">
          <cell r="H1144" t="str">
            <v>NEW YORK POWER POOL ZONE ANYPP36678PEAK</v>
          </cell>
          <cell r="I1144">
            <v>36678</v>
          </cell>
          <cell r="J1144">
            <v>42.56</v>
          </cell>
        </row>
        <row r="1145">
          <cell r="H1145" t="str">
            <v>NEW YORK POWER POOL ZONE ANYPP36708PEAK</v>
          </cell>
          <cell r="I1145">
            <v>36708</v>
          </cell>
          <cell r="J1145">
            <v>32.78</v>
          </cell>
        </row>
        <row r="1146">
          <cell r="H1146" t="str">
            <v>NEW YORK POWER POOL ZONE ANYPP36739PEAK</v>
          </cell>
          <cell r="I1146">
            <v>36739</v>
          </cell>
          <cell r="J1146">
            <v>41.25</v>
          </cell>
        </row>
        <row r="1147">
          <cell r="H1147" t="str">
            <v>NEW YORK POWER POOL ZONE ANYPP36770PEAK</v>
          </cell>
          <cell r="I1147">
            <v>36770</v>
          </cell>
          <cell r="J1147">
            <v>43.12</v>
          </cell>
        </row>
        <row r="1148">
          <cell r="H1148" t="str">
            <v>NEW YORK POWER POOL ZONE ANYPP36800PEAK</v>
          </cell>
          <cell r="I1148">
            <v>36800</v>
          </cell>
          <cell r="J1148">
            <v>50.73</v>
          </cell>
        </row>
        <row r="1149">
          <cell r="H1149" t="str">
            <v>NEW YORK POWER POOL ZONE ANYPP36831OFF PEAK</v>
          </cell>
          <cell r="I1149">
            <v>36831</v>
          </cell>
          <cell r="J1149">
            <v>0</v>
          </cell>
        </row>
        <row r="1150">
          <cell r="H1150" t="str">
            <v>NEW YORK POWER POOL ZONE ANYPP36831PEAK</v>
          </cell>
          <cell r="I1150">
            <v>36831</v>
          </cell>
          <cell r="J1150">
            <v>47.83</v>
          </cell>
        </row>
        <row r="1151">
          <cell r="H1151" t="str">
            <v>NEW YORK POWER POOL ZONE ANYPP36861OFF PEAK</v>
          </cell>
          <cell r="I1151">
            <v>36861</v>
          </cell>
          <cell r="J1151">
            <v>0</v>
          </cell>
        </row>
        <row r="1152">
          <cell r="H1152" t="str">
            <v>NEW YORK POWER POOL ZONE ANYPP36861PEAK</v>
          </cell>
          <cell r="I1152">
            <v>36861</v>
          </cell>
          <cell r="J1152">
            <v>60.01</v>
          </cell>
        </row>
        <row r="1153">
          <cell r="H1153" t="str">
            <v>NEW YORK POWER POOL ZONE ANYPP36892OFF PEAK</v>
          </cell>
          <cell r="I1153">
            <v>36892</v>
          </cell>
          <cell r="J1153">
            <v>0</v>
          </cell>
        </row>
        <row r="1154">
          <cell r="H1154" t="str">
            <v>NEW YORK POWER POOL ZONE ANYPP36892PEAK</v>
          </cell>
          <cell r="I1154">
            <v>36892</v>
          </cell>
          <cell r="J1154">
            <v>52.69</v>
          </cell>
        </row>
        <row r="1155">
          <cell r="H1155" t="str">
            <v>NEW YORK POWER POOL ZONE ANYPP36923OFF PEAK</v>
          </cell>
          <cell r="I1155">
            <v>36923</v>
          </cell>
          <cell r="J1155">
            <v>0</v>
          </cell>
        </row>
        <row r="1156">
          <cell r="H1156" t="str">
            <v>NEW YORK POWER POOL ZONE ANYPP36923PEAK</v>
          </cell>
          <cell r="I1156">
            <v>36923</v>
          </cell>
          <cell r="J1156">
            <v>38.869999999999997</v>
          </cell>
        </row>
        <row r="1157">
          <cell r="H1157" t="str">
            <v>NEW YORK POWER POOL ZONE ANYPP36951OFF PEAK</v>
          </cell>
          <cell r="I1157">
            <v>36951</v>
          </cell>
          <cell r="J1157">
            <v>29.5</v>
          </cell>
        </row>
        <row r="1158">
          <cell r="H1158" t="str">
            <v>NEW YORK POWER POOL ZONE ANYPP36951PEAK</v>
          </cell>
          <cell r="I1158">
            <v>36951</v>
          </cell>
          <cell r="J1158">
            <v>44.22</v>
          </cell>
        </row>
        <row r="1159">
          <cell r="H1159" t="str">
            <v>NEW YORK POWER POOL ZONE ANYPP36982OFF PEAK</v>
          </cell>
          <cell r="I1159">
            <v>36982</v>
          </cell>
          <cell r="J1159">
            <v>0</v>
          </cell>
        </row>
        <row r="1160">
          <cell r="H1160" t="str">
            <v>NEW YORK POWER POOL ZONE ANYPP36982PEAK</v>
          </cell>
          <cell r="I1160">
            <v>36982</v>
          </cell>
          <cell r="J1160">
            <v>46.33</v>
          </cell>
        </row>
        <row r="1161">
          <cell r="H1161" t="str">
            <v>NEW YORK POWER POOL ZONE ANYPP37012OFF PEAK</v>
          </cell>
          <cell r="I1161">
            <v>37012</v>
          </cell>
          <cell r="J1161">
            <v>0</v>
          </cell>
        </row>
        <row r="1162">
          <cell r="H1162" t="str">
            <v>NEW YORK POWER POOL ZONE ANYPP37012PEAK</v>
          </cell>
          <cell r="I1162">
            <v>37012</v>
          </cell>
          <cell r="J1162">
            <v>47.25</v>
          </cell>
        </row>
        <row r="1163">
          <cell r="H1163" t="str">
            <v>NEW YORK POWER POOL ZONE GNYPP35796OFF PEAK</v>
          </cell>
          <cell r="I1163">
            <v>35796</v>
          </cell>
          <cell r="J1163">
            <v>18.93</v>
          </cell>
        </row>
        <row r="1164">
          <cell r="H1164" t="str">
            <v>NEW YORK POWER POOL ZONE GNYPP35796PEAK</v>
          </cell>
          <cell r="I1164">
            <v>35796</v>
          </cell>
          <cell r="J1164">
            <v>27.11</v>
          </cell>
        </row>
        <row r="1165">
          <cell r="H1165" t="str">
            <v>NEW YORK POWER POOL ZONE GNYPP35827OFF PEAK</v>
          </cell>
          <cell r="I1165">
            <v>35827</v>
          </cell>
          <cell r="J1165">
            <v>17.04</v>
          </cell>
        </row>
        <row r="1166">
          <cell r="H1166" t="str">
            <v>NEW YORK POWER POOL ZONE GNYPP35827PEAK</v>
          </cell>
          <cell r="I1166">
            <v>35827</v>
          </cell>
          <cell r="J1166">
            <v>24.31</v>
          </cell>
        </row>
        <row r="1167">
          <cell r="H1167" t="str">
            <v>NEW YORK POWER POOL ZONE GNYPP35855OFF PEAK</v>
          </cell>
          <cell r="I1167">
            <v>35855</v>
          </cell>
          <cell r="J1167">
            <v>16.98</v>
          </cell>
        </row>
        <row r="1168">
          <cell r="H1168" t="str">
            <v>NEW YORK POWER POOL ZONE GNYPP35855PEAK</v>
          </cell>
          <cell r="I1168">
            <v>35855</v>
          </cell>
          <cell r="J1168">
            <v>24.41</v>
          </cell>
        </row>
        <row r="1169">
          <cell r="H1169" t="str">
            <v>NEW YORK POWER POOL ZONE GNYPP35886OFF PEAK</v>
          </cell>
          <cell r="I1169">
            <v>35886</v>
          </cell>
          <cell r="J1169">
            <v>15.99</v>
          </cell>
        </row>
        <row r="1170">
          <cell r="H1170" t="str">
            <v>NEW YORK POWER POOL ZONE GNYPP35886PEAK</v>
          </cell>
          <cell r="I1170">
            <v>35886</v>
          </cell>
          <cell r="J1170">
            <v>24.15</v>
          </cell>
        </row>
        <row r="1171">
          <cell r="H1171" t="str">
            <v>NEW YORK POWER POOL ZONE GNYPP35916OFF PEAK</v>
          </cell>
          <cell r="I1171">
            <v>35916</v>
          </cell>
          <cell r="J1171">
            <v>16.91</v>
          </cell>
        </row>
        <row r="1172">
          <cell r="H1172" t="str">
            <v>NEW YORK POWER POOL ZONE GNYPP35916PEAK</v>
          </cell>
          <cell r="I1172">
            <v>35916</v>
          </cell>
          <cell r="J1172">
            <v>28.07</v>
          </cell>
        </row>
        <row r="1173">
          <cell r="H1173" t="str">
            <v>NEW YORK POWER POOL ZONE GNYPP35947OFF PEAK</v>
          </cell>
          <cell r="I1173">
            <v>35947</v>
          </cell>
          <cell r="J1173">
            <v>15.88</v>
          </cell>
        </row>
        <row r="1174">
          <cell r="H1174" t="str">
            <v>NEW YORK POWER POOL ZONE GNYPP35947PEAK</v>
          </cell>
          <cell r="I1174">
            <v>35947</v>
          </cell>
          <cell r="J1174">
            <v>34.299999999999997</v>
          </cell>
        </row>
        <row r="1175">
          <cell r="H1175" t="str">
            <v>NEW YORK POWER POOL ZONE GNYPP35977OFF PEAK</v>
          </cell>
          <cell r="I1175">
            <v>35977</v>
          </cell>
          <cell r="J1175">
            <v>16.59</v>
          </cell>
        </row>
        <row r="1176">
          <cell r="H1176" t="str">
            <v>NEW YORK POWER POOL ZONE GNYPP35977PEAK</v>
          </cell>
          <cell r="I1176">
            <v>35977</v>
          </cell>
          <cell r="J1176">
            <v>43.15</v>
          </cell>
        </row>
        <row r="1177">
          <cell r="H1177" t="str">
            <v>NEW YORK POWER POOL ZONE GNYPP36008OFF PEAK</v>
          </cell>
          <cell r="I1177">
            <v>36008</v>
          </cell>
          <cell r="J1177">
            <v>16.239999999999998</v>
          </cell>
        </row>
        <row r="1178">
          <cell r="H1178" t="str">
            <v>NEW YORK POWER POOL ZONE GNYPP36008PEAK</v>
          </cell>
          <cell r="I1178">
            <v>36008</v>
          </cell>
          <cell r="J1178">
            <v>28.72</v>
          </cell>
        </row>
        <row r="1179">
          <cell r="H1179" t="str">
            <v>NEW YORK POWER POOL ZONE GNYPP36039OFF PEAK</v>
          </cell>
          <cell r="I1179">
            <v>36039</v>
          </cell>
          <cell r="J1179">
            <v>15.67</v>
          </cell>
        </row>
        <row r="1180">
          <cell r="H1180" t="str">
            <v>NEW YORK POWER POOL ZONE GNYPP36039PEAK</v>
          </cell>
          <cell r="I1180">
            <v>36039</v>
          </cell>
          <cell r="J1180">
            <v>24.63</v>
          </cell>
        </row>
        <row r="1181">
          <cell r="H1181" t="str">
            <v>NEW YORK POWER POOL ZONE GNYPP36069OFF PEAK</v>
          </cell>
          <cell r="I1181">
            <v>36069</v>
          </cell>
          <cell r="J1181">
            <v>15.82</v>
          </cell>
        </row>
        <row r="1182">
          <cell r="H1182" t="str">
            <v>NEW YORK POWER POOL ZONE GNYPP36069PEAK</v>
          </cell>
          <cell r="I1182">
            <v>36069</v>
          </cell>
          <cell r="J1182">
            <v>23.79</v>
          </cell>
        </row>
        <row r="1183">
          <cell r="H1183" t="str">
            <v>NEW YORK POWER POOL ZONE GNYPP36100OFF PEAK</v>
          </cell>
          <cell r="I1183">
            <v>36100</v>
          </cell>
          <cell r="J1183">
            <v>16.260000000000002</v>
          </cell>
        </row>
        <row r="1184">
          <cell r="H1184" t="str">
            <v>NEW YORK POWER POOL ZONE GNYPP36100PEAK</v>
          </cell>
          <cell r="I1184">
            <v>36100</v>
          </cell>
          <cell r="J1184">
            <v>24.03</v>
          </cell>
        </row>
        <row r="1185">
          <cell r="H1185" t="str">
            <v>NEW YORK POWER POOL ZONE GNYPP36130OFF PEAK</v>
          </cell>
          <cell r="I1185">
            <v>36130</v>
          </cell>
          <cell r="J1185">
            <v>16.440000000000001</v>
          </cell>
        </row>
        <row r="1186">
          <cell r="H1186" t="str">
            <v>NEW YORK POWER POOL ZONE GNYPP36130PEAK</v>
          </cell>
          <cell r="I1186">
            <v>36130</v>
          </cell>
          <cell r="J1186">
            <v>23.47</v>
          </cell>
        </row>
        <row r="1187">
          <cell r="H1187" t="str">
            <v>NEW YORK POWER POOL ZONE GNYPP36161OFF PEAK</v>
          </cell>
          <cell r="I1187">
            <v>36161</v>
          </cell>
          <cell r="J1187">
            <v>16.37</v>
          </cell>
        </row>
        <row r="1188">
          <cell r="H1188" t="str">
            <v>NEW YORK POWER POOL ZONE GNYPP36161PEAK</v>
          </cell>
          <cell r="I1188">
            <v>36161</v>
          </cell>
          <cell r="J1188">
            <v>23.64</v>
          </cell>
        </row>
        <row r="1189">
          <cell r="H1189" t="str">
            <v>NEW YORK POWER POOL ZONE GNYPP36192OFF PEAK</v>
          </cell>
          <cell r="I1189">
            <v>36192</v>
          </cell>
          <cell r="J1189">
            <v>15.23</v>
          </cell>
        </row>
        <row r="1190">
          <cell r="H1190" t="str">
            <v>NEW YORK POWER POOL ZONE GNYPP36192PEAK</v>
          </cell>
          <cell r="I1190">
            <v>36192</v>
          </cell>
          <cell r="J1190">
            <v>19.850000000000001</v>
          </cell>
        </row>
        <row r="1191">
          <cell r="H1191" t="str">
            <v>NEW YORK POWER POOL ZONE GNYPP36220OFF PEAK</v>
          </cell>
          <cell r="I1191">
            <v>36220</v>
          </cell>
          <cell r="J1191">
            <v>16.489999999999998</v>
          </cell>
        </row>
        <row r="1192">
          <cell r="H1192" t="str">
            <v>NEW YORK POWER POOL ZONE GNYPP36220PEAK</v>
          </cell>
          <cell r="I1192">
            <v>36220</v>
          </cell>
          <cell r="J1192">
            <v>21.78</v>
          </cell>
        </row>
        <row r="1193">
          <cell r="H1193" t="str">
            <v>NEW YORK POWER POOL ZONE GNYPP36251OFF PEAK</v>
          </cell>
          <cell r="I1193">
            <v>36251</v>
          </cell>
          <cell r="J1193">
            <v>17.52</v>
          </cell>
        </row>
        <row r="1194">
          <cell r="H1194" t="str">
            <v>NEW YORK POWER POOL ZONE GNYPP36251PEAK</v>
          </cell>
          <cell r="I1194">
            <v>36251</v>
          </cell>
          <cell r="J1194">
            <v>24.02</v>
          </cell>
        </row>
        <row r="1195">
          <cell r="H1195" t="str">
            <v>NEW YORK POWER POOL ZONE GNYPP36281OFF PEAK</v>
          </cell>
          <cell r="I1195">
            <v>36281</v>
          </cell>
          <cell r="J1195">
            <v>20.52</v>
          </cell>
        </row>
        <row r="1196">
          <cell r="H1196" t="str">
            <v>NEW YORK POWER POOL ZONE GNYPP36281PEAK</v>
          </cell>
          <cell r="I1196">
            <v>36281</v>
          </cell>
          <cell r="J1196">
            <v>28.34</v>
          </cell>
        </row>
        <row r="1197">
          <cell r="H1197" t="str">
            <v>NEW YORK POWER POOL ZONE GNYPP36312OFF PEAK</v>
          </cell>
          <cell r="I1197">
            <v>36312</v>
          </cell>
          <cell r="J1197">
            <v>18.350000000000001</v>
          </cell>
        </row>
        <row r="1198">
          <cell r="H1198" t="str">
            <v>NEW YORK POWER POOL ZONE GNYPP36312PEAK</v>
          </cell>
          <cell r="I1198">
            <v>36312</v>
          </cell>
          <cell r="J1198">
            <v>40.44</v>
          </cell>
        </row>
        <row r="1199">
          <cell r="H1199" t="str">
            <v>NEW YORK POWER POOL ZONE GNYPP36342OFF PEAK</v>
          </cell>
          <cell r="I1199">
            <v>36342</v>
          </cell>
          <cell r="J1199">
            <v>20.94</v>
          </cell>
        </row>
        <row r="1200">
          <cell r="H1200" t="str">
            <v>NEW YORK POWER POOL ZONE GNYPP36342PEAK</v>
          </cell>
          <cell r="I1200">
            <v>36342</v>
          </cell>
          <cell r="J1200">
            <v>84.39</v>
          </cell>
        </row>
        <row r="1201">
          <cell r="H1201" t="str">
            <v>NEW YORK POWER POOL ZONE GNYPP36373OFF PEAK</v>
          </cell>
          <cell r="I1201">
            <v>36373</v>
          </cell>
          <cell r="J1201">
            <v>18</v>
          </cell>
        </row>
        <row r="1202">
          <cell r="H1202" t="str">
            <v>NEW YORK POWER POOL ZONE GNYPP36373PEAK</v>
          </cell>
          <cell r="I1202">
            <v>36373</v>
          </cell>
          <cell r="J1202">
            <v>41.86</v>
          </cell>
        </row>
        <row r="1203">
          <cell r="H1203" t="str">
            <v>NEW YORK POWER POOL ZONE GNYPP36404OFF PEAK</v>
          </cell>
          <cell r="I1203">
            <v>36404</v>
          </cell>
          <cell r="J1203">
            <v>20.85</v>
          </cell>
        </row>
        <row r="1204">
          <cell r="H1204" t="str">
            <v>NEW YORK POWER POOL ZONE GNYPP36404PEAK</v>
          </cell>
          <cell r="I1204">
            <v>36404</v>
          </cell>
          <cell r="J1204">
            <v>30.38</v>
          </cell>
        </row>
        <row r="1205">
          <cell r="H1205" t="str">
            <v>NEW YORK POWER POOL ZONE GNYPP36434OFF PEAK</v>
          </cell>
          <cell r="I1205">
            <v>36434</v>
          </cell>
          <cell r="J1205">
            <v>20.440000000000001</v>
          </cell>
        </row>
        <row r="1206">
          <cell r="H1206" t="str">
            <v>NEW YORK POWER POOL ZONE GNYPP36434PEAK</v>
          </cell>
          <cell r="I1206">
            <v>36434</v>
          </cell>
          <cell r="J1206">
            <v>27.37</v>
          </cell>
        </row>
        <row r="1207">
          <cell r="H1207" t="str">
            <v>NEW YORK POWER POOL ZONE GNYPP36465OFF PEAK</v>
          </cell>
          <cell r="I1207">
            <v>36465</v>
          </cell>
          <cell r="J1207">
            <v>19.52</v>
          </cell>
        </row>
        <row r="1208">
          <cell r="H1208" t="str">
            <v>NEW YORK POWER POOL ZONE GNYPP36465PEAK</v>
          </cell>
          <cell r="I1208">
            <v>36465</v>
          </cell>
          <cell r="J1208">
            <v>27.06</v>
          </cell>
        </row>
        <row r="1209">
          <cell r="H1209" t="str">
            <v>NEW YORK POWER POOL ZONE GNYPP36526PEAK</v>
          </cell>
          <cell r="I1209">
            <v>36526</v>
          </cell>
          <cell r="J1209">
            <v>35.5</v>
          </cell>
        </row>
        <row r="1210">
          <cell r="H1210" t="str">
            <v>NEW YORK POWER POOL ZONE GNYPP36557PEAK</v>
          </cell>
          <cell r="I1210">
            <v>36557</v>
          </cell>
          <cell r="J1210">
            <v>45</v>
          </cell>
        </row>
        <row r="1211">
          <cell r="H1211" t="str">
            <v>NEW YORK POWER POOL ZONE GNYPP36586OFF PEAK</v>
          </cell>
          <cell r="I1211">
            <v>36586</v>
          </cell>
          <cell r="J1211">
            <v>18.75</v>
          </cell>
        </row>
        <row r="1212">
          <cell r="H1212" t="str">
            <v>NEW YORK POWER POOL ZONE GNYPP36586PEAK</v>
          </cell>
          <cell r="I1212">
            <v>36586</v>
          </cell>
          <cell r="J1212">
            <v>32.25</v>
          </cell>
        </row>
        <row r="1213">
          <cell r="H1213" t="str">
            <v>NEW YORK POWER POOL ZONE GNYPP36617PEAK</v>
          </cell>
          <cell r="I1213">
            <v>36617</v>
          </cell>
          <cell r="J1213">
            <v>38.39</v>
          </cell>
        </row>
        <row r="1214">
          <cell r="H1214" t="str">
            <v>NEW YORK POWER POOL ZONE GNYPP36647PEAK</v>
          </cell>
          <cell r="I1214">
            <v>36647</v>
          </cell>
          <cell r="J1214">
            <v>64.66</v>
          </cell>
        </row>
        <row r="1215">
          <cell r="H1215" t="str">
            <v>NEW YORK POWER POOL ZONE GNYPP36678PEAK</v>
          </cell>
          <cell r="I1215">
            <v>36678</v>
          </cell>
          <cell r="J1215">
            <v>84.39</v>
          </cell>
        </row>
        <row r="1216">
          <cell r="H1216" t="str">
            <v>NEW YORK POWER POOL ZONE GNYPP36708PEAK</v>
          </cell>
          <cell r="I1216">
            <v>36708</v>
          </cell>
          <cell r="J1216">
            <v>48</v>
          </cell>
        </row>
        <row r="1217">
          <cell r="H1217" t="str">
            <v>NEW YORK POWER POOL ZONE GNYPP36739PEAK</v>
          </cell>
          <cell r="I1217">
            <v>36739</v>
          </cell>
          <cell r="J1217">
            <v>55</v>
          </cell>
        </row>
        <row r="1218">
          <cell r="H1218" t="str">
            <v>NEW YORK POWER POOL ZONE GNYPP36770PEAK</v>
          </cell>
          <cell r="I1218">
            <v>36770</v>
          </cell>
          <cell r="J1218">
            <v>50.04</v>
          </cell>
        </row>
        <row r="1219">
          <cell r="H1219" t="str">
            <v>NEW YORK POWER POOL ZONE GNYPP36800PEAK</v>
          </cell>
          <cell r="I1219">
            <v>36800</v>
          </cell>
          <cell r="J1219">
            <v>61.64</v>
          </cell>
        </row>
        <row r="1220">
          <cell r="H1220" t="str">
            <v>NEW YORK POWER POOL ZONE GNYPP36831OFF PEAK</v>
          </cell>
          <cell r="I1220">
            <v>36831</v>
          </cell>
          <cell r="J1220">
            <v>0</v>
          </cell>
        </row>
        <row r="1221">
          <cell r="H1221" t="str">
            <v>NEW YORK POWER POOL ZONE GNYPP36831PEAK</v>
          </cell>
          <cell r="I1221">
            <v>36831</v>
          </cell>
          <cell r="J1221">
            <v>59.81</v>
          </cell>
        </row>
        <row r="1222">
          <cell r="H1222" t="str">
            <v>NEW YORK POWER POOL ZONE GNYPP36861OFF PEAK</v>
          </cell>
          <cell r="I1222">
            <v>36861</v>
          </cell>
          <cell r="J1222">
            <v>0</v>
          </cell>
        </row>
        <row r="1223">
          <cell r="H1223" t="str">
            <v>NEW YORK POWER POOL ZONE GNYPP36861PEAK</v>
          </cell>
          <cell r="I1223">
            <v>36861</v>
          </cell>
          <cell r="J1223">
            <v>73.61</v>
          </cell>
        </row>
        <row r="1224">
          <cell r="H1224" t="str">
            <v>NEW YORK POWER POOL ZONE GNYPP36892OFF PEAK</v>
          </cell>
          <cell r="I1224">
            <v>36892</v>
          </cell>
          <cell r="J1224">
            <v>0</v>
          </cell>
        </row>
        <row r="1225">
          <cell r="H1225" t="str">
            <v>NEW YORK POWER POOL ZONE GNYPP36892PEAK</v>
          </cell>
          <cell r="I1225">
            <v>36892</v>
          </cell>
          <cell r="J1225">
            <v>71.36</v>
          </cell>
        </row>
        <row r="1226">
          <cell r="H1226" t="str">
            <v>NEW YORK POWER POOL ZONE GNYPP36923OFF PEAK</v>
          </cell>
          <cell r="I1226">
            <v>36923</v>
          </cell>
          <cell r="J1226">
            <v>0</v>
          </cell>
        </row>
        <row r="1227">
          <cell r="H1227" t="str">
            <v>NEW YORK POWER POOL ZONE GNYPP36923PEAK</v>
          </cell>
          <cell r="I1227">
            <v>36923</v>
          </cell>
          <cell r="J1227">
            <v>48.91</v>
          </cell>
        </row>
        <row r="1228">
          <cell r="H1228" t="str">
            <v>NEW YORK POWER POOL ZONE GNYPP36951OFF PEAK</v>
          </cell>
          <cell r="I1228">
            <v>36951</v>
          </cell>
          <cell r="J1228">
            <v>0</v>
          </cell>
        </row>
        <row r="1229">
          <cell r="H1229" t="str">
            <v>NEW YORK POWER POOL ZONE GNYPP36951PEAK</v>
          </cell>
          <cell r="I1229">
            <v>36951</v>
          </cell>
          <cell r="J1229">
            <v>57.31</v>
          </cell>
        </row>
        <row r="1230">
          <cell r="H1230" t="str">
            <v>NEW YORK POWER POOL ZONE GNYPP36982OFF PEAK</v>
          </cell>
          <cell r="I1230">
            <v>36982</v>
          </cell>
          <cell r="J1230">
            <v>0</v>
          </cell>
        </row>
        <row r="1231">
          <cell r="H1231" t="str">
            <v>NEW YORK POWER POOL ZONE GNYPP36982PEAK</v>
          </cell>
          <cell r="I1231">
            <v>36982</v>
          </cell>
          <cell r="J1231">
            <v>56.71</v>
          </cell>
        </row>
        <row r="1232">
          <cell r="H1232" t="str">
            <v>NEW YORK POWER POOL ZONE GNYPP37012OFF PEAK</v>
          </cell>
          <cell r="I1232">
            <v>37012</v>
          </cell>
          <cell r="J1232">
            <v>0</v>
          </cell>
        </row>
        <row r="1233">
          <cell r="H1233" t="str">
            <v>NEW YORK POWER POOL ZONE GNYPP37012PEAK</v>
          </cell>
          <cell r="I1233">
            <v>37012</v>
          </cell>
          <cell r="J1233">
            <v>62.2</v>
          </cell>
        </row>
        <row r="1234">
          <cell r="H1234" t="str">
            <v>NEW YORK POWER POOL ZONE JNYPP36831OFF PEAK</v>
          </cell>
          <cell r="I1234">
            <v>36831</v>
          </cell>
          <cell r="J1234">
            <v>0</v>
          </cell>
        </row>
        <row r="1235">
          <cell r="H1235" t="str">
            <v>NEW YORK POWER POOL ZONE JNYPP36831PEAK</v>
          </cell>
          <cell r="I1235">
            <v>36831</v>
          </cell>
          <cell r="J1235">
            <v>60.02</v>
          </cell>
        </row>
        <row r="1236">
          <cell r="H1236" t="str">
            <v>NEW YORK POWER POOL ZONE JNYPP36861OFF PEAK</v>
          </cell>
          <cell r="I1236">
            <v>36861</v>
          </cell>
          <cell r="J1236">
            <v>0</v>
          </cell>
        </row>
        <row r="1237">
          <cell r="H1237" t="str">
            <v>NEW YORK POWER POOL ZONE JNYPP36861PEAK</v>
          </cell>
          <cell r="I1237">
            <v>36861</v>
          </cell>
          <cell r="J1237">
            <v>82.4</v>
          </cell>
        </row>
        <row r="1238">
          <cell r="H1238" t="str">
            <v>NEW YORK POWER POOL ZONE JNYPP36892OFF PEAK</v>
          </cell>
          <cell r="I1238">
            <v>36892</v>
          </cell>
          <cell r="J1238">
            <v>0</v>
          </cell>
        </row>
        <row r="1239">
          <cell r="H1239" t="str">
            <v>NEW YORK POWER POOL ZONE JNYPP36892PEAK</v>
          </cell>
          <cell r="I1239">
            <v>36892</v>
          </cell>
          <cell r="J1239">
            <v>68.569999999999993</v>
          </cell>
        </row>
        <row r="1240">
          <cell r="H1240" t="str">
            <v>NEW YORK POWER POOL ZONE JNYPP36923OFF PEAK</v>
          </cell>
          <cell r="I1240">
            <v>36923</v>
          </cell>
          <cell r="J1240">
            <v>0</v>
          </cell>
        </row>
        <row r="1241">
          <cell r="H1241" t="str">
            <v>NEW YORK POWER POOL ZONE JNYPP36923PEAK</v>
          </cell>
          <cell r="I1241">
            <v>36923</v>
          </cell>
          <cell r="J1241">
            <v>55.58</v>
          </cell>
        </row>
        <row r="1242">
          <cell r="H1242" t="str">
            <v>NEW YORK POWER POOL ZONE JNYPP36951OFF PEAK</v>
          </cell>
          <cell r="I1242">
            <v>36951</v>
          </cell>
          <cell r="J1242">
            <v>0</v>
          </cell>
        </row>
        <row r="1243">
          <cell r="H1243" t="str">
            <v>NEW YORK POWER POOL ZONE JNYPP36951PEAK</v>
          </cell>
          <cell r="I1243">
            <v>36951</v>
          </cell>
          <cell r="J1243">
            <v>63.58</v>
          </cell>
        </row>
        <row r="1244">
          <cell r="H1244" t="str">
            <v>NEW YORK POWER POOL ZONE JNYPP36982OFF PEAK</v>
          </cell>
          <cell r="I1244">
            <v>36982</v>
          </cell>
          <cell r="J1244">
            <v>0</v>
          </cell>
        </row>
        <row r="1245">
          <cell r="H1245" t="str">
            <v>NEW YORK POWER POOL ZONE JNYPP36982PEAK</v>
          </cell>
          <cell r="I1245">
            <v>36982</v>
          </cell>
          <cell r="J1245">
            <v>64.23</v>
          </cell>
        </row>
        <row r="1246">
          <cell r="H1246" t="str">
            <v>NEW YORK POWER POOL ZONE JNYPP37012OFF PEAK</v>
          </cell>
          <cell r="I1246">
            <v>37012</v>
          </cell>
          <cell r="J1246">
            <v>0</v>
          </cell>
        </row>
        <row r="1247">
          <cell r="H1247" t="str">
            <v>NEW YORK POWER POOL ZONE JNYPP37012PEAK</v>
          </cell>
          <cell r="I1247">
            <v>37012</v>
          </cell>
          <cell r="J1247">
            <v>78.22</v>
          </cell>
        </row>
        <row r="1248">
          <cell r="H1248" t="str">
            <v>NORTH EAST CENTRAL AREA RELIABILITY COORDINATING COUNCILECAR35796OFF PEAK</v>
          </cell>
          <cell r="I1248">
            <v>35796</v>
          </cell>
          <cell r="J1248">
            <v>13.47</v>
          </cell>
        </row>
        <row r="1249">
          <cell r="H1249" t="str">
            <v>NORTH EAST CENTRAL AREA RELIABILITY COORDINATING COUNCILECAR35796PEAK</v>
          </cell>
          <cell r="I1249">
            <v>35796</v>
          </cell>
          <cell r="J1249">
            <v>19.2</v>
          </cell>
        </row>
        <row r="1250">
          <cell r="H1250" t="str">
            <v>NORTH EAST CENTRAL AREA RELIABILITY COORDINATING COUNCILECAR35827OFF PEAK</v>
          </cell>
          <cell r="I1250">
            <v>35827</v>
          </cell>
          <cell r="J1250">
            <v>12.96</v>
          </cell>
        </row>
        <row r="1251">
          <cell r="H1251" t="str">
            <v>NORTH EAST CENTRAL AREA RELIABILITY COORDINATING COUNCILECAR35827PEAK</v>
          </cell>
          <cell r="I1251">
            <v>35827</v>
          </cell>
          <cell r="J1251">
            <v>18.25</v>
          </cell>
        </row>
        <row r="1252">
          <cell r="H1252" t="str">
            <v>NORTH EAST CENTRAL AREA RELIABILITY COORDINATING COUNCILECAR35855OFF PEAK</v>
          </cell>
          <cell r="I1252">
            <v>35855</v>
          </cell>
          <cell r="J1252">
            <v>14.57</v>
          </cell>
        </row>
        <row r="1253">
          <cell r="H1253" t="str">
            <v>NORTH EAST CENTRAL AREA RELIABILITY COORDINATING COUNCILECAR35855PEAK</v>
          </cell>
          <cell r="I1253">
            <v>35855</v>
          </cell>
          <cell r="J1253">
            <v>23.71</v>
          </cell>
        </row>
        <row r="1254">
          <cell r="H1254" t="str">
            <v>NORTH EAST CENTRAL AREA RELIABILITY COORDINATING COUNCILECAR35886OFF PEAK</v>
          </cell>
          <cell r="I1254">
            <v>35886</v>
          </cell>
          <cell r="J1254">
            <v>14.27</v>
          </cell>
        </row>
        <row r="1255">
          <cell r="H1255" t="str">
            <v>NORTH EAST CENTRAL AREA RELIABILITY COORDINATING COUNCILECAR35886PEAK</v>
          </cell>
          <cell r="I1255">
            <v>35886</v>
          </cell>
          <cell r="J1255">
            <v>21.64</v>
          </cell>
        </row>
        <row r="1256">
          <cell r="H1256" t="str">
            <v>NORTH EAST CENTRAL AREA RELIABILITY COORDINATING COUNCILECAR35916OFF PEAK</v>
          </cell>
          <cell r="I1256">
            <v>35916</v>
          </cell>
          <cell r="J1256">
            <v>14.69</v>
          </cell>
        </row>
        <row r="1257">
          <cell r="H1257" t="str">
            <v>NORTH EAST CENTRAL AREA RELIABILITY COORDINATING COUNCILECAR35916PEAK</v>
          </cell>
          <cell r="I1257">
            <v>35916</v>
          </cell>
          <cell r="J1257">
            <v>42.11</v>
          </cell>
        </row>
        <row r="1258">
          <cell r="H1258" t="str">
            <v>NORTH EAST CENTRAL AREA RELIABILITY COORDINATING COUNCILECAR35947OFF PEAK</v>
          </cell>
          <cell r="I1258">
            <v>35947</v>
          </cell>
          <cell r="J1258">
            <v>14.5</v>
          </cell>
        </row>
        <row r="1259">
          <cell r="H1259" t="str">
            <v>NORTH EAST CENTRAL AREA RELIABILITY COORDINATING COUNCILECAR35947PEAK</v>
          </cell>
          <cell r="I1259">
            <v>35947</v>
          </cell>
          <cell r="J1259">
            <v>158.11000000000001</v>
          </cell>
        </row>
        <row r="1260">
          <cell r="H1260" t="str">
            <v>NORTH EAST CENTRAL AREA RELIABILITY COORDINATING COUNCILECAR35977OFF PEAK</v>
          </cell>
          <cell r="I1260">
            <v>35977</v>
          </cell>
          <cell r="J1260">
            <v>18.55</v>
          </cell>
        </row>
        <row r="1261">
          <cell r="H1261" t="str">
            <v>NORTH EAST CENTRAL AREA RELIABILITY COORDINATING COUNCILECAR35977PEAK</v>
          </cell>
          <cell r="I1261">
            <v>35977</v>
          </cell>
          <cell r="J1261">
            <v>49.44</v>
          </cell>
        </row>
        <row r="1262">
          <cell r="H1262" t="str">
            <v>NORTH EAST CENTRAL AREA RELIABILITY COORDINATING COUNCILECAR36008OFF PEAK</v>
          </cell>
          <cell r="I1262">
            <v>36008</v>
          </cell>
          <cell r="J1262">
            <v>13.88</v>
          </cell>
        </row>
        <row r="1263">
          <cell r="H1263" t="str">
            <v>NORTH EAST CENTRAL AREA RELIABILITY COORDINATING COUNCILECAR36008PEAK</v>
          </cell>
          <cell r="I1263">
            <v>36008</v>
          </cell>
          <cell r="J1263">
            <v>42.01</v>
          </cell>
        </row>
        <row r="1264">
          <cell r="H1264" t="str">
            <v>NORTH EAST CENTRAL AREA RELIABILITY COORDINATING COUNCILECAR36039OFF PEAK</v>
          </cell>
          <cell r="I1264">
            <v>36039</v>
          </cell>
          <cell r="J1264">
            <v>13.21</v>
          </cell>
        </row>
        <row r="1265">
          <cell r="H1265" t="str">
            <v>NORTH EAST CENTRAL AREA RELIABILITY COORDINATING COUNCILECAR36039PEAK</v>
          </cell>
          <cell r="I1265">
            <v>36039</v>
          </cell>
          <cell r="J1265">
            <v>33.57</v>
          </cell>
        </row>
        <row r="1266">
          <cell r="H1266" t="str">
            <v>NORTH EAST CENTRAL AREA RELIABILITY COORDINATING COUNCILECAR36069OFF PEAK</v>
          </cell>
          <cell r="I1266">
            <v>36069</v>
          </cell>
          <cell r="J1266">
            <v>13.67</v>
          </cell>
        </row>
        <row r="1267">
          <cell r="H1267" t="str">
            <v>NORTH EAST CENTRAL AREA RELIABILITY COORDINATING COUNCILECAR36069PEAK</v>
          </cell>
          <cell r="I1267">
            <v>36069</v>
          </cell>
          <cell r="J1267">
            <v>21.76</v>
          </cell>
        </row>
        <row r="1268">
          <cell r="H1268" t="str">
            <v>NORTH EAST CENTRAL AREA RELIABILITY COORDINATING COUNCILECAR36100OFF PEAK</v>
          </cell>
          <cell r="I1268">
            <v>36100</v>
          </cell>
          <cell r="J1268">
            <v>14.71</v>
          </cell>
        </row>
        <row r="1269">
          <cell r="H1269" t="str">
            <v>NORTH EAST CENTRAL AREA RELIABILITY COORDINATING COUNCILECAR36100PEAK</v>
          </cell>
          <cell r="I1269">
            <v>36100</v>
          </cell>
          <cell r="J1269">
            <v>22.02</v>
          </cell>
        </row>
        <row r="1270">
          <cell r="H1270" t="str">
            <v>NORTH EAST CENTRAL AREA RELIABILITY COORDINATING COUNCILECAR36130OFF PEAK</v>
          </cell>
          <cell r="I1270">
            <v>36130</v>
          </cell>
          <cell r="J1270">
            <v>14.17</v>
          </cell>
        </row>
        <row r="1271">
          <cell r="H1271" t="str">
            <v>NORTH EAST CENTRAL AREA RELIABILITY COORDINATING COUNCILECAR36130PEAK</v>
          </cell>
          <cell r="I1271">
            <v>36130</v>
          </cell>
          <cell r="J1271">
            <v>20.52</v>
          </cell>
        </row>
        <row r="1272">
          <cell r="H1272" t="str">
            <v>NORTH EAST CENTRAL AREA RELIABILITY COORDINATING COUNCILECAR36161OFF PEAK</v>
          </cell>
          <cell r="I1272">
            <v>36161</v>
          </cell>
          <cell r="J1272">
            <v>15.88</v>
          </cell>
        </row>
        <row r="1273">
          <cell r="H1273" t="str">
            <v>NORTH EAST CENTRAL AREA RELIABILITY COORDINATING COUNCILECAR36161PEAK</v>
          </cell>
          <cell r="I1273">
            <v>36161</v>
          </cell>
          <cell r="J1273">
            <v>21.99</v>
          </cell>
        </row>
        <row r="1274">
          <cell r="H1274" t="str">
            <v>NORTH EAST CENTRAL AREA RELIABILITY COORDINATING COUNCILECAR36192OFF PEAK</v>
          </cell>
          <cell r="I1274">
            <v>36192</v>
          </cell>
          <cell r="J1274">
            <v>13.82</v>
          </cell>
        </row>
        <row r="1275">
          <cell r="H1275" t="str">
            <v>NORTH EAST CENTRAL AREA RELIABILITY COORDINATING COUNCILECAR36192PEAK</v>
          </cell>
          <cell r="I1275">
            <v>36192</v>
          </cell>
          <cell r="J1275">
            <v>18.52</v>
          </cell>
        </row>
        <row r="1276">
          <cell r="H1276" t="str">
            <v>NORTH EAST CENTRAL AREA RELIABILITY COORDINATING COUNCILECAR36220OFF PEAK</v>
          </cell>
          <cell r="I1276">
            <v>36220</v>
          </cell>
          <cell r="J1276">
            <v>14.91</v>
          </cell>
        </row>
        <row r="1277">
          <cell r="H1277" t="str">
            <v>NORTH EAST CENTRAL AREA RELIABILITY COORDINATING COUNCILECAR36220PEAK</v>
          </cell>
          <cell r="I1277">
            <v>36220</v>
          </cell>
          <cell r="J1277">
            <v>21.36</v>
          </cell>
        </row>
        <row r="1278">
          <cell r="H1278" t="str">
            <v>NORTH EAST CENTRAL AREA RELIABILITY COORDINATING COUNCILECAR36251OFF PEAK</v>
          </cell>
          <cell r="I1278">
            <v>36251</v>
          </cell>
          <cell r="J1278">
            <v>15.04</v>
          </cell>
        </row>
        <row r="1279">
          <cell r="H1279" t="str">
            <v>NORTH EAST CENTRAL AREA RELIABILITY COORDINATING COUNCILECAR36251PEAK</v>
          </cell>
          <cell r="I1279">
            <v>36251</v>
          </cell>
          <cell r="J1279">
            <v>24.86</v>
          </cell>
        </row>
        <row r="1280">
          <cell r="H1280" t="str">
            <v>NORTH EAST CENTRAL AREA RELIABILITY COORDINATING COUNCILECAR36281OFF PEAK</v>
          </cell>
          <cell r="I1280">
            <v>36281</v>
          </cell>
          <cell r="J1280">
            <v>14.12</v>
          </cell>
        </row>
        <row r="1281">
          <cell r="H1281" t="str">
            <v>NORTH EAST CENTRAL AREA RELIABILITY COORDINATING COUNCILECAR36281PEAK</v>
          </cell>
          <cell r="I1281">
            <v>36281</v>
          </cell>
          <cell r="J1281">
            <v>23.66</v>
          </cell>
        </row>
        <row r="1282">
          <cell r="H1282" t="str">
            <v>NORTH EAST CENTRAL AREA RELIABILITY COORDINATING COUNCILECAR36312OFF PEAK</v>
          </cell>
          <cell r="I1282">
            <v>36312</v>
          </cell>
          <cell r="J1282">
            <v>13.06</v>
          </cell>
        </row>
        <row r="1283">
          <cell r="H1283" t="str">
            <v>NORTH EAST CENTRAL AREA RELIABILITY COORDINATING COUNCILECAR36312PEAK</v>
          </cell>
          <cell r="I1283">
            <v>36312</v>
          </cell>
          <cell r="J1283">
            <v>34.909999999999997</v>
          </cell>
        </row>
        <row r="1284">
          <cell r="H1284" t="str">
            <v>NORTH EAST CENTRAL AREA RELIABILITY COORDINATING COUNCILECAR36342OFF PEAK</v>
          </cell>
          <cell r="I1284">
            <v>36342</v>
          </cell>
          <cell r="J1284">
            <v>14.12</v>
          </cell>
        </row>
        <row r="1285">
          <cell r="H1285" t="str">
            <v>NORTH EAST CENTRAL AREA RELIABILITY COORDINATING COUNCILECAR36342PEAK</v>
          </cell>
          <cell r="I1285">
            <v>36342</v>
          </cell>
          <cell r="J1285">
            <v>175.63</v>
          </cell>
        </row>
        <row r="1286">
          <cell r="H1286" t="str">
            <v>NORTH EAST CENTRAL AREA RELIABILITY COORDINATING COUNCILECAR36373OFF PEAK</v>
          </cell>
          <cell r="I1286">
            <v>36373</v>
          </cell>
          <cell r="J1286">
            <v>13.06</v>
          </cell>
        </row>
        <row r="1287">
          <cell r="H1287" t="str">
            <v>NORTH EAST CENTRAL AREA RELIABILITY COORDINATING COUNCILECAR36373PEAK</v>
          </cell>
          <cell r="I1287">
            <v>36373</v>
          </cell>
          <cell r="J1287">
            <v>55.33</v>
          </cell>
        </row>
        <row r="1288">
          <cell r="H1288" t="str">
            <v>NORTH EAST CENTRAL AREA RELIABILITY COORDINATING COUNCILECAR36404OFF PEAK</v>
          </cell>
          <cell r="I1288">
            <v>36404</v>
          </cell>
          <cell r="J1288">
            <v>11.82</v>
          </cell>
        </row>
        <row r="1289">
          <cell r="H1289" t="str">
            <v>NORTH EAST CENTRAL AREA RELIABILITY COORDINATING COUNCILECAR36404PEAK</v>
          </cell>
          <cell r="I1289">
            <v>36404</v>
          </cell>
          <cell r="J1289">
            <v>21.41</v>
          </cell>
        </row>
        <row r="1290">
          <cell r="H1290" t="str">
            <v>NORTH EAST CENTRAL AREA RELIABILITY COORDINATING COUNCILECAR36434OFF PEAK</v>
          </cell>
          <cell r="I1290">
            <v>36434</v>
          </cell>
          <cell r="J1290">
            <v>13.73</v>
          </cell>
        </row>
        <row r="1291">
          <cell r="H1291" t="str">
            <v>NORTH EAST CENTRAL AREA RELIABILITY COORDINATING COUNCILECAR36434PEAK</v>
          </cell>
          <cell r="I1291">
            <v>36434</v>
          </cell>
          <cell r="J1291">
            <v>21.78</v>
          </cell>
        </row>
        <row r="1292">
          <cell r="H1292" t="str">
            <v>NORTH EAST CENTRAL AREA RELIABILITY COORDINATING COUNCILECAR36465OFF PEAK</v>
          </cell>
          <cell r="I1292">
            <v>36465</v>
          </cell>
          <cell r="J1292">
            <v>14.15</v>
          </cell>
        </row>
        <row r="1293">
          <cell r="H1293" t="str">
            <v>NORTH EAST CENTRAL AREA RELIABILITY COORDINATING COUNCILECAR36465PEAK</v>
          </cell>
          <cell r="I1293">
            <v>36465</v>
          </cell>
          <cell r="J1293">
            <v>20.059999999999999</v>
          </cell>
        </row>
        <row r="1294">
          <cell r="H1294" t="str">
            <v>NORTH EAST CENTRAL AREA RELIABILITY COORDINATING COUNCILECAR36495OFF PEAK</v>
          </cell>
          <cell r="I1294">
            <v>36495</v>
          </cell>
          <cell r="J1294">
            <v>14.68</v>
          </cell>
        </row>
        <row r="1295">
          <cell r="H1295" t="str">
            <v>NORTH EAST CENTRAL AREA RELIABILITY COORDINATING COUNCILECAR36495PEAK</v>
          </cell>
          <cell r="I1295">
            <v>36495</v>
          </cell>
          <cell r="J1295">
            <v>21.14</v>
          </cell>
        </row>
        <row r="1296">
          <cell r="H1296" t="str">
            <v>NORTH EAST CENTRAL AREA RELIABILITY COORDINATING COUNCILECAR36526OFF PEAK</v>
          </cell>
          <cell r="I1296">
            <v>36526</v>
          </cell>
          <cell r="J1296">
            <v>16.39</v>
          </cell>
        </row>
        <row r="1297">
          <cell r="H1297" t="str">
            <v>NORTH EAST CENTRAL AREA RELIABILITY COORDINATING COUNCILECAR36526PEAK</v>
          </cell>
          <cell r="I1297">
            <v>36526</v>
          </cell>
          <cell r="J1297">
            <v>25.68</v>
          </cell>
        </row>
        <row r="1298">
          <cell r="H1298" t="str">
            <v>NORTH EAST CENTRAL AREA RELIABILITY COORDINATING COUNCILECAR36557OFF PEAK</v>
          </cell>
          <cell r="I1298">
            <v>36557</v>
          </cell>
          <cell r="J1298">
            <v>16.37</v>
          </cell>
        </row>
        <row r="1299">
          <cell r="H1299" t="str">
            <v>NORTH EAST CENTRAL AREA RELIABILITY COORDINATING COUNCILECAR36557PEAK</v>
          </cell>
          <cell r="I1299">
            <v>36557</v>
          </cell>
          <cell r="J1299">
            <v>25.21</v>
          </cell>
        </row>
        <row r="1300">
          <cell r="H1300" t="str">
            <v>NORTH EAST CENTRAL AREA RELIABILITY COORDINATING COUNCILECAR36586OFF PEAK</v>
          </cell>
          <cell r="I1300">
            <v>36586</v>
          </cell>
          <cell r="J1300">
            <v>15.75</v>
          </cell>
        </row>
        <row r="1301">
          <cell r="H1301" t="str">
            <v>NORTH EAST CENTRAL AREA RELIABILITY COORDINATING COUNCILECAR36586PEAK</v>
          </cell>
          <cell r="I1301">
            <v>36586</v>
          </cell>
          <cell r="J1301">
            <v>24.7</v>
          </cell>
        </row>
        <row r="1302">
          <cell r="H1302" t="str">
            <v>NORTH EAST CENTRAL AREA RELIABILITY COORDINATING COUNCILECAR36617OFF PEAK</v>
          </cell>
          <cell r="I1302">
            <v>36617</v>
          </cell>
          <cell r="J1302">
            <v>16.09</v>
          </cell>
        </row>
        <row r="1303">
          <cell r="H1303" t="str">
            <v>NORTH EAST CENTRAL AREA RELIABILITY COORDINATING COUNCILECAR36617PEAK</v>
          </cell>
          <cell r="I1303">
            <v>36617</v>
          </cell>
          <cell r="J1303">
            <v>27.68</v>
          </cell>
        </row>
        <row r="1304">
          <cell r="H1304" t="str">
            <v>NORTH EAST CENTRAL AREA RELIABILITY COORDINATING COUNCILECAR36647OFF PEAK</v>
          </cell>
          <cell r="I1304">
            <v>36647</v>
          </cell>
          <cell r="J1304">
            <v>14.95</v>
          </cell>
        </row>
        <row r="1305">
          <cell r="H1305" t="str">
            <v>NORTH EAST CENTRAL AREA RELIABILITY COORDINATING COUNCILECAR36647PEAK</v>
          </cell>
          <cell r="I1305">
            <v>36647</v>
          </cell>
          <cell r="J1305">
            <v>41.49</v>
          </cell>
        </row>
        <row r="1306">
          <cell r="H1306" t="str">
            <v>NORTH EAST CENTRAL AREA RELIABILITY COORDINATING COUNCILECAR36678OFF PEAK</v>
          </cell>
          <cell r="I1306">
            <v>36678</v>
          </cell>
          <cell r="J1306">
            <v>13.28</v>
          </cell>
        </row>
        <row r="1307">
          <cell r="H1307" t="str">
            <v>NORTH EAST CENTRAL AREA RELIABILITY COORDINATING COUNCILECAR36678PEAK</v>
          </cell>
          <cell r="I1307">
            <v>36678</v>
          </cell>
          <cell r="J1307">
            <v>38.25</v>
          </cell>
        </row>
        <row r="1308">
          <cell r="H1308" t="str">
            <v>NORTH EAST CENTRAL AREA RELIABILITY COORDINATING COUNCILECAR36708OFF PEAK</v>
          </cell>
          <cell r="I1308">
            <v>36708</v>
          </cell>
          <cell r="J1308">
            <v>12.88</v>
          </cell>
        </row>
        <row r="1309">
          <cell r="H1309" t="str">
            <v>NORTH EAST CENTRAL AREA RELIABILITY COORDINATING COUNCILECAR36708PEAK</v>
          </cell>
          <cell r="I1309">
            <v>36708</v>
          </cell>
          <cell r="J1309">
            <v>35.520000000000003</v>
          </cell>
        </row>
        <row r="1310">
          <cell r="H1310" t="str">
            <v>NORTH EAST CENTRAL AREA RELIABILITY COORDINATING COUNCILECAR36739OFF PEAK</v>
          </cell>
          <cell r="I1310">
            <v>36739</v>
          </cell>
          <cell r="J1310">
            <v>13.43</v>
          </cell>
        </row>
        <row r="1311">
          <cell r="H1311" t="str">
            <v>NORTH EAST CENTRAL AREA RELIABILITY COORDINATING COUNCILECAR36739PEAK</v>
          </cell>
          <cell r="I1311">
            <v>36739</v>
          </cell>
          <cell r="J1311">
            <v>43.23</v>
          </cell>
        </row>
        <row r="1312">
          <cell r="H1312" t="str">
            <v>NORTH EAST CENTRAL AREA RELIABILITY COORDINATING COUNCILECAR36770OFF PEAK</v>
          </cell>
          <cell r="I1312">
            <v>36770</v>
          </cell>
          <cell r="J1312">
            <v>12.97</v>
          </cell>
        </row>
        <row r="1313">
          <cell r="H1313" t="str">
            <v>NORTH EAST CENTRAL AREA RELIABILITY COORDINATING COUNCILECAR36770PEAK</v>
          </cell>
          <cell r="I1313">
            <v>36770</v>
          </cell>
          <cell r="J1313">
            <v>26.37</v>
          </cell>
        </row>
        <row r="1314">
          <cell r="H1314" t="str">
            <v>NORTH EAST CENTRAL AREA RELIABILITY COORDINATING COUNCILECAR36800OFF PEAK</v>
          </cell>
          <cell r="I1314">
            <v>36800</v>
          </cell>
          <cell r="J1314">
            <v>14.06</v>
          </cell>
        </row>
        <row r="1315">
          <cell r="H1315" t="str">
            <v>NORTH EAST CENTRAL AREA RELIABILITY COORDINATING COUNCILECAR36800PEAK</v>
          </cell>
          <cell r="I1315">
            <v>36800</v>
          </cell>
          <cell r="J1315">
            <v>32.619999999999997</v>
          </cell>
        </row>
        <row r="1316">
          <cell r="H1316" t="str">
            <v>NORTH EAST CENTRAL AREA RELIABILITY COORDINATING COUNCILECAR36831OFF PEAK</v>
          </cell>
          <cell r="I1316">
            <v>36831</v>
          </cell>
          <cell r="J1316">
            <v>17.72</v>
          </cell>
        </row>
        <row r="1317">
          <cell r="H1317" t="str">
            <v>NORTH EAST CENTRAL AREA RELIABILITY COORDINATING COUNCILECAR36831PEAK</v>
          </cell>
          <cell r="I1317">
            <v>36831</v>
          </cell>
          <cell r="J1317">
            <v>39.64</v>
          </cell>
        </row>
        <row r="1318">
          <cell r="H1318" t="str">
            <v>NORTH EAST CENTRAL AREA RELIABILITY COORDINATING COUNCILECAR36861OFF PEAK</v>
          </cell>
          <cell r="I1318">
            <v>36861</v>
          </cell>
          <cell r="J1318">
            <v>30.48</v>
          </cell>
        </row>
        <row r="1319">
          <cell r="H1319" t="str">
            <v>NORTH EAST CENTRAL AREA RELIABILITY COORDINATING COUNCILECAR36861PEAK</v>
          </cell>
          <cell r="I1319">
            <v>36861</v>
          </cell>
          <cell r="J1319">
            <v>56.66</v>
          </cell>
        </row>
        <row r="1320">
          <cell r="H1320" t="str">
            <v>NORTH EAST CENTRAL AREA RELIABILITY COORDINATING COUNCILECAR36892OFF PEAK</v>
          </cell>
          <cell r="I1320">
            <v>36892</v>
          </cell>
          <cell r="J1320">
            <v>25.06</v>
          </cell>
        </row>
        <row r="1321">
          <cell r="H1321" t="str">
            <v>NORTH EAST CENTRAL AREA RELIABILITY COORDINATING COUNCILECAR36892PEAK</v>
          </cell>
          <cell r="I1321">
            <v>36892</v>
          </cell>
          <cell r="J1321">
            <v>35.86</v>
          </cell>
        </row>
        <row r="1322">
          <cell r="H1322" t="str">
            <v>NORTH EAST CENTRAL AREA RELIABILITY COORDINATING COUNCILECAR36923OFF PEAK</v>
          </cell>
          <cell r="I1322">
            <v>36923</v>
          </cell>
          <cell r="J1322">
            <v>19.010000000000002</v>
          </cell>
        </row>
        <row r="1323">
          <cell r="H1323" t="str">
            <v>NORTH EAST CENTRAL AREA RELIABILITY COORDINATING COUNCILECAR36923PEAK</v>
          </cell>
          <cell r="I1323">
            <v>36923</v>
          </cell>
          <cell r="J1323">
            <v>31.87</v>
          </cell>
        </row>
        <row r="1324">
          <cell r="H1324" t="str">
            <v>NORTH EAST CENTRAL AREA RELIABILITY COORDINATING COUNCILECAR36951OFF PEAK</v>
          </cell>
          <cell r="I1324">
            <v>36951</v>
          </cell>
          <cell r="J1324">
            <v>21.9</v>
          </cell>
        </row>
        <row r="1325">
          <cell r="H1325" t="str">
            <v>NORTH EAST CENTRAL AREA RELIABILITY COORDINATING COUNCILECAR36951PEAK</v>
          </cell>
          <cell r="I1325">
            <v>36951</v>
          </cell>
          <cell r="J1325">
            <v>37.06</v>
          </cell>
        </row>
        <row r="1326">
          <cell r="H1326" t="str">
            <v>NORTH EAST CENTRAL AREA RELIABILITY COORDINATING COUNCILECAR36982OFF PEAK</v>
          </cell>
          <cell r="I1326">
            <v>36982</v>
          </cell>
          <cell r="J1326">
            <v>23.01</v>
          </cell>
        </row>
        <row r="1327">
          <cell r="H1327" t="str">
            <v>NORTH EAST CENTRAL AREA RELIABILITY COORDINATING COUNCILECAR36982PEAK</v>
          </cell>
          <cell r="I1327">
            <v>36982</v>
          </cell>
          <cell r="J1327">
            <v>46.46</v>
          </cell>
        </row>
        <row r="1328">
          <cell r="H1328" t="str">
            <v>NORTH EAST CENTRAL AREA RELIABILITY COORDINATING COUNCILECAR37012OFF PEAK</v>
          </cell>
          <cell r="I1328">
            <v>37012</v>
          </cell>
          <cell r="J1328">
            <v>18.41</v>
          </cell>
        </row>
        <row r="1329">
          <cell r="H1329" t="str">
            <v>NORTH EAST CENTRAL AREA RELIABILITY COORDINATING COUNCILECAR37012PEAK</v>
          </cell>
          <cell r="I1329">
            <v>37012</v>
          </cell>
          <cell r="J1329">
            <v>36.71</v>
          </cell>
        </row>
        <row r="1330">
          <cell r="H1330" t="str">
            <v>NP15CANVA36161OFF PEAK</v>
          </cell>
          <cell r="I1330">
            <v>36161</v>
          </cell>
          <cell r="J1330">
            <v>17.170000000000002</v>
          </cell>
        </row>
        <row r="1331">
          <cell r="H1331" t="str">
            <v>NP15CANVA36161PEAK</v>
          </cell>
          <cell r="I1331">
            <v>36161</v>
          </cell>
          <cell r="J1331">
            <v>25.3</v>
          </cell>
        </row>
        <row r="1332">
          <cell r="H1332" t="str">
            <v>NP15CANVA36192OFF PEAK</v>
          </cell>
          <cell r="I1332">
            <v>36192</v>
          </cell>
          <cell r="J1332">
            <v>13.8</v>
          </cell>
        </row>
        <row r="1333">
          <cell r="H1333" t="str">
            <v>NP15CANVA36192PEAK</v>
          </cell>
          <cell r="I1333">
            <v>36192</v>
          </cell>
          <cell r="J1333">
            <v>21.84</v>
          </cell>
        </row>
        <row r="1334">
          <cell r="H1334" t="str">
            <v>NP15CANVA36220OFF PEAK</v>
          </cell>
          <cell r="I1334">
            <v>36220</v>
          </cell>
          <cell r="J1334">
            <v>12.28</v>
          </cell>
        </row>
        <row r="1335">
          <cell r="H1335" t="str">
            <v>NP15CANVA36220PEAK</v>
          </cell>
          <cell r="I1335">
            <v>36220</v>
          </cell>
          <cell r="J1335">
            <v>22.51</v>
          </cell>
        </row>
        <row r="1336">
          <cell r="H1336" t="str">
            <v>NP15CANVA36251OFF PEAK</v>
          </cell>
          <cell r="I1336">
            <v>36251</v>
          </cell>
          <cell r="J1336">
            <v>16.43</v>
          </cell>
        </row>
        <row r="1337">
          <cell r="H1337" t="str">
            <v>NP15CANVA36251PEAK</v>
          </cell>
          <cell r="I1337">
            <v>36251</v>
          </cell>
          <cell r="J1337">
            <v>25.96</v>
          </cell>
        </row>
        <row r="1338">
          <cell r="H1338" t="str">
            <v>NP15CANVA36281OFF PEAK</v>
          </cell>
          <cell r="I1338">
            <v>36281</v>
          </cell>
          <cell r="J1338">
            <v>16.5</v>
          </cell>
        </row>
        <row r="1339">
          <cell r="H1339" t="str">
            <v>NP15CANVA36281PEAK</v>
          </cell>
          <cell r="I1339">
            <v>36281</v>
          </cell>
          <cell r="J1339">
            <v>28.56</v>
          </cell>
        </row>
        <row r="1340">
          <cell r="H1340" t="str">
            <v>NP15CANVA36312OFF PEAK</v>
          </cell>
          <cell r="I1340">
            <v>36312</v>
          </cell>
          <cell r="J1340">
            <v>12</v>
          </cell>
        </row>
        <row r="1341">
          <cell r="H1341" t="str">
            <v>NP15CANVA36312PEAK</v>
          </cell>
          <cell r="I1341">
            <v>36312</v>
          </cell>
          <cell r="J1341">
            <v>28.45</v>
          </cell>
        </row>
        <row r="1342">
          <cell r="H1342" t="str">
            <v>NP15CANVA36342OFF PEAK</v>
          </cell>
          <cell r="I1342">
            <v>36342</v>
          </cell>
          <cell r="J1342">
            <v>17</v>
          </cell>
        </row>
        <row r="1343">
          <cell r="H1343" t="str">
            <v>NP15CANVA36342PEAK</v>
          </cell>
          <cell r="I1343">
            <v>36342</v>
          </cell>
          <cell r="J1343">
            <v>37.93</v>
          </cell>
        </row>
        <row r="1344">
          <cell r="H1344" t="str">
            <v>NP15CANVA36373OFF PEAK</v>
          </cell>
          <cell r="I1344">
            <v>36373</v>
          </cell>
          <cell r="J1344">
            <v>19.670000000000002</v>
          </cell>
        </row>
        <row r="1345">
          <cell r="H1345" t="str">
            <v>NP15CANVA36373PEAK</v>
          </cell>
          <cell r="I1345">
            <v>36373</v>
          </cell>
          <cell r="J1345">
            <v>41.98</v>
          </cell>
        </row>
        <row r="1346">
          <cell r="H1346" t="str">
            <v>NP15CANVA36404OFF PEAK</v>
          </cell>
          <cell r="I1346">
            <v>36404</v>
          </cell>
          <cell r="J1346">
            <v>36.75</v>
          </cell>
        </row>
        <row r="1347">
          <cell r="H1347" t="str">
            <v>NP15CANVA36404PEAK</v>
          </cell>
          <cell r="I1347">
            <v>36404</v>
          </cell>
          <cell r="J1347">
            <v>40.65</v>
          </cell>
        </row>
        <row r="1348">
          <cell r="H1348" t="str">
            <v>NP15CANVA36434OFF PEAK</v>
          </cell>
          <cell r="I1348">
            <v>36434</v>
          </cell>
          <cell r="J1348">
            <v>38.57</v>
          </cell>
        </row>
        <row r="1349">
          <cell r="H1349" t="str">
            <v>NP15CANVA36434PEAK</v>
          </cell>
          <cell r="I1349">
            <v>36434</v>
          </cell>
          <cell r="J1349">
            <v>54.07</v>
          </cell>
        </row>
        <row r="1350">
          <cell r="H1350" t="str">
            <v>NP15CANVA36465OFF PEAK</v>
          </cell>
          <cell r="I1350">
            <v>36465</v>
          </cell>
          <cell r="J1350">
            <v>26.09</v>
          </cell>
        </row>
        <row r="1351">
          <cell r="H1351" t="str">
            <v>NP15CANVA36465PEAK</v>
          </cell>
          <cell r="I1351">
            <v>36465</v>
          </cell>
          <cell r="J1351">
            <v>42.73</v>
          </cell>
        </row>
        <row r="1352">
          <cell r="H1352" t="str">
            <v>NP15CANVA36495OFF PEAK</v>
          </cell>
          <cell r="I1352">
            <v>36495</v>
          </cell>
          <cell r="J1352">
            <v>24.43</v>
          </cell>
        </row>
        <row r="1353">
          <cell r="H1353" t="str">
            <v>NP15CANVA36495PEAK</v>
          </cell>
          <cell r="I1353">
            <v>36495</v>
          </cell>
          <cell r="J1353">
            <v>33.22</v>
          </cell>
        </row>
        <row r="1354">
          <cell r="H1354" t="str">
            <v>NP15CANVA36526OFF PEAK</v>
          </cell>
          <cell r="I1354">
            <v>36526</v>
          </cell>
          <cell r="J1354">
            <v>26.15</v>
          </cell>
        </row>
        <row r="1355">
          <cell r="H1355" t="str">
            <v>NP15CANVA36526PEAK</v>
          </cell>
          <cell r="I1355">
            <v>36526</v>
          </cell>
          <cell r="J1355">
            <v>33.54</v>
          </cell>
        </row>
        <row r="1356">
          <cell r="H1356" t="str">
            <v>NP15CANVA36557OFF PEAK</v>
          </cell>
          <cell r="I1356">
            <v>36557</v>
          </cell>
          <cell r="J1356">
            <v>27.05</v>
          </cell>
        </row>
        <row r="1357">
          <cell r="H1357" t="str">
            <v>NP15CANVA36557PEAK</v>
          </cell>
          <cell r="I1357">
            <v>36557</v>
          </cell>
          <cell r="J1357">
            <v>32.24</v>
          </cell>
        </row>
        <row r="1358">
          <cell r="H1358" t="str">
            <v>NP15CANVA36586OFF PEAK</v>
          </cell>
          <cell r="I1358">
            <v>36586</v>
          </cell>
          <cell r="J1358">
            <v>24.67</v>
          </cell>
        </row>
        <row r="1359">
          <cell r="H1359" t="str">
            <v>NP15CANVA36586PEAK</v>
          </cell>
          <cell r="I1359">
            <v>36586</v>
          </cell>
          <cell r="J1359">
            <v>31.04</v>
          </cell>
        </row>
        <row r="1360">
          <cell r="H1360" t="str">
            <v>NP15CANVA36617OFF PEAK</v>
          </cell>
          <cell r="I1360">
            <v>36617</v>
          </cell>
          <cell r="J1360">
            <v>17.25</v>
          </cell>
        </row>
        <row r="1361">
          <cell r="H1361" t="str">
            <v>NP15CANVA36617PEAK</v>
          </cell>
          <cell r="I1361">
            <v>36617</v>
          </cell>
          <cell r="J1361">
            <v>32.82</v>
          </cell>
        </row>
        <row r="1362">
          <cell r="H1362" t="str">
            <v>NP15CANVA36647OFF PEAK</v>
          </cell>
          <cell r="I1362">
            <v>36647</v>
          </cell>
          <cell r="J1362">
            <v>35.369999999999997</v>
          </cell>
        </row>
        <row r="1363">
          <cell r="H1363" t="str">
            <v>NP15CANVA36647PEAK</v>
          </cell>
          <cell r="I1363">
            <v>36647</v>
          </cell>
          <cell r="J1363">
            <v>55.66</v>
          </cell>
        </row>
        <row r="1364">
          <cell r="H1364" t="str">
            <v>NP15CANVA36678OFF PEAK</v>
          </cell>
          <cell r="I1364">
            <v>36678</v>
          </cell>
          <cell r="J1364">
            <v>56.2</v>
          </cell>
        </row>
        <row r="1365">
          <cell r="H1365" t="str">
            <v>NP15CANVA36678PEAK</v>
          </cell>
          <cell r="I1365">
            <v>36678</v>
          </cell>
          <cell r="J1365">
            <v>156.12</v>
          </cell>
        </row>
        <row r="1366">
          <cell r="H1366" t="str">
            <v>NP15CANVA36708OFF PEAK</v>
          </cell>
          <cell r="I1366">
            <v>36708</v>
          </cell>
          <cell r="J1366">
            <v>64.900000000000006</v>
          </cell>
        </row>
        <row r="1367">
          <cell r="H1367" t="str">
            <v>NP15CANVA36708PEAK</v>
          </cell>
          <cell r="I1367">
            <v>36708</v>
          </cell>
          <cell r="J1367">
            <v>122.01</v>
          </cell>
        </row>
        <row r="1368">
          <cell r="H1368" t="str">
            <v>NP15CANVA36739OFF PEAK</v>
          </cell>
          <cell r="I1368">
            <v>36739</v>
          </cell>
          <cell r="J1368">
            <v>94.67</v>
          </cell>
        </row>
        <row r="1369">
          <cell r="H1369" t="str">
            <v>NP15CANVA36739PEAK</v>
          </cell>
          <cell r="I1369">
            <v>36739</v>
          </cell>
          <cell r="J1369">
            <v>182.92</v>
          </cell>
        </row>
        <row r="1370">
          <cell r="H1370" t="str">
            <v>NP15CANVA36770OFF PEAK</v>
          </cell>
          <cell r="I1370">
            <v>36770</v>
          </cell>
          <cell r="J1370">
            <v>86.87</v>
          </cell>
        </row>
        <row r="1371">
          <cell r="H1371" t="str">
            <v>NP15CANVA36770PEAK</v>
          </cell>
          <cell r="I1371">
            <v>36770</v>
          </cell>
          <cell r="J1371">
            <v>131.06</v>
          </cell>
        </row>
        <row r="1372">
          <cell r="H1372" t="str">
            <v>NP15CANVA36800OFF PEAK</v>
          </cell>
          <cell r="I1372">
            <v>36800</v>
          </cell>
          <cell r="J1372">
            <v>90.47</v>
          </cell>
        </row>
        <row r="1373">
          <cell r="H1373" t="str">
            <v>NP15CANVA36800PEAK</v>
          </cell>
          <cell r="I1373">
            <v>36800</v>
          </cell>
          <cell r="J1373">
            <v>109.07</v>
          </cell>
        </row>
        <row r="1374">
          <cell r="H1374" t="str">
            <v>NP15CANVA36831OFF PEAK</v>
          </cell>
          <cell r="I1374">
            <v>36831</v>
          </cell>
          <cell r="J1374">
            <v>170.29</v>
          </cell>
        </row>
        <row r="1375">
          <cell r="H1375" t="str">
            <v>NP15CANVA36831PEAK</v>
          </cell>
          <cell r="I1375">
            <v>36831</v>
          </cell>
          <cell r="J1375">
            <v>208.71</v>
          </cell>
        </row>
        <row r="1376">
          <cell r="H1376" t="str">
            <v>NP15CANVA36861OFF PEAK</v>
          </cell>
          <cell r="I1376">
            <v>36861</v>
          </cell>
          <cell r="J1376">
            <v>251.34</v>
          </cell>
        </row>
        <row r="1377">
          <cell r="H1377" t="str">
            <v>NP15CANVA36861PEAK</v>
          </cell>
          <cell r="I1377">
            <v>36861</v>
          </cell>
          <cell r="J1377">
            <v>303.95999999999998</v>
          </cell>
        </row>
        <row r="1378">
          <cell r="H1378" t="str">
            <v>NP15CANVA36892OFF PEAK</v>
          </cell>
          <cell r="I1378">
            <v>36892</v>
          </cell>
          <cell r="J1378">
            <v>222.47</v>
          </cell>
        </row>
        <row r="1379">
          <cell r="H1379" t="str">
            <v>NP15CANVA36892PEAK</v>
          </cell>
          <cell r="I1379">
            <v>36892</v>
          </cell>
          <cell r="J1379">
            <v>242.69</v>
          </cell>
        </row>
        <row r="1380">
          <cell r="H1380" t="str">
            <v>NP15CANVA36923OFF PEAK</v>
          </cell>
          <cell r="I1380">
            <v>36923</v>
          </cell>
          <cell r="J1380">
            <v>232.55</v>
          </cell>
        </row>
        <row r="1381">
          <cell r="H1381" t="str">
            <v>NP15CANVA36923PEAK</v>
          </cell>
          <cell r="I1381">
            <v>36923</v>
          </cell>
          <cell r="J1381">
            <v>271.79000000000002</v>
          </cell>
        </row>
        <row r="1382">
          <cell r="H1382" t="str">
            <v>NP15CANVA36951OFF PEAK</v>
          </cell>
          <cell r="I1382">
            <v>36951</v>
          </cell>
          <cell r="J1382">
            <v>188.43</v>
          </cell>
        </row>
        <row r="1383">
          <cell r="H1383" t="str">
            <v>NP15CANVA36951PEAK</v>
          </cell>
          <cell r="I1383">
            <v>36951</v>
          </cell>
          <cell r="J1383">
            <v>255.42</v>
          </cell>
        </row>
        <row r="1384">
          <cell r="H1384" t="str">
            <v>NP15CANVA36982OFF PEAK</v>
          </cell>
          <cell r="I1384">
            <v>36982</v>
          </cell>
          <cell r="J1384">
            <v>210.25</v>
          </cell>
        </row>
        <row r="1385">
          <cell r="H1385" t="str">
            <v>NP15CANVA36982PEAK</v>
          </cell>
          <cell r="I1385">
            <v>36982</v>
          </cell>
          <cell r="J1385">
            <v>266.27</v>
          </cell>
        </row>
        <row r="1386">
          <cell r="H1386" t="str">
            <v>NP15CANVA37012OFF PEAK</v>
          </cell>
          <cell r="I1386">
            <v>37012</v>
          </cell>
          <cell r="J1386">
            <v>155.31</v>
          </cell>
        </row>
        <row r="1387">
          <cell r="H1387" t="str">
            <v>NP15CANVA37012PEAK</v>
          </cell>
          <cell r="I1387">
            <v>37012</v>
          </cell>
          <cell r="J1387">
            <v>313.32</v>
          </cell>
        </row>
        <row r="1388">
          <cell r="H1388" t="str">
            <v>PALO VERDEAZNMA35796OFF PEAK</v>
          </cell>
          <cell r="I1388">
            <v>35796</v>
          </cell>
          <cell r="J1388">
            <v>15.09</v>
          </cell>
        </row>
        <row r="1389">
          <cell r="H1389" t="str">
            <v>PALO VERDEAZNMA35796PEAK</v>
          </cell>
          <cell r="I1389">
            <v>35796</v>
          </cell>
          <cell r="J1389">
            <v>22.12</v>
          </cell>
        </row>
        <row r="1390">
          <cell r="H1390" t="str">
            <v>PALO VERDEAZNMA35827OFF PEAK</v>
          </cell>
          <cell r="I1390">
            <v>35827</v>
          </cell>
          <cell r="J1390">
            <v>12.22</v>
          </cell>
        </row>
        <row r="1391">
          <cell r="H1391" t="str">
            <v>PALO VERDEAZNMA35827PEAK</v>
          </cell>
          <cell r="I1391">
            <v>35827</v>
          </cell>
          <cell r="J1391">
            <v>19.97</v>
          </cell>
        </row>
        <row r="1392">
          <cell r="H1392" t="str">
            <v>PALO VERDEAZNMA35855OFF PEAK</v>
          </cell>
          <cell r="I1392">
            <v>35855</v>
          </cell>
          <cell r="J1392">
            <v>13.35</v>
          </cell>
        </row>
        <row r="1393">
          <cell r="H1393" t="str">
            <v>PALO VERDEAZNMA35855PEAK</v>
          </cell>
          <cell r="I1393">
            <v>35855</v>
          </cell>
          <cell r="J1393">
            <v>21.27</v>
          </cell>
        </row>
        <row r="1394">
          <cell r="H1394" t="str">
            <v>PALO VERDEAZNMA35886OFF PEAK</v>
          </cell>
          <cell r="I1394">
            <v>35886</v>
          </cell>
          <cell r="J1394">
            <v>14.69</v>
          </cell>
        </row>
        <row r="1395">
          <cell r="H1395" t="str">
            <v>PALO VERDEAZNMA35886PEAK</v>
          </cell>
          <cell r="I1395">
            <v>35886</v>
          </cell>
          <cell r="J1395">
            <v>25.12</v>
          </cell>
        </row>
        <row r="1396">
          <cell r="H1396" t="str">
            <v>PALO VERDEAZNMA35916OFF PEAK</v>
          </cell>
          <cell r="I1396">
            <v>35916</v>
          </cell>
          <cell r="J1396">
            <v>7.75</v>
          </cell>
        </row>
        <row r="1397">
          <cell r="H1397" t="str">
            <v>PALO VERDEAZNMA35916PEAK</v>
          </cell>
          <cell r="I1397">
            <v>35916</v>
          </cell>
          <cell r="J1397">
            <v>20.100000000000001</v>
          </cell>
        </row>
        <row r="1398">
          <cell r="H1398" t="str">
            <v>PALO VERDEAZNMA35947OFF PEAK</v>
          </cell>
          <cell r="I1398">
            <v>35947</v>
          </cell>
          <cell r="J1398">
            <v>7.29</v>
          </cell>
        </row>
        <row r="1399">
          <cell r="H1399" t="str">
            <v>PALO VERDEAZNMA35947PEAK</v>
          </cell>
          <cell r="I1399">
            <v>35947</v>
          </cell>
          <cell r="J1399">
            <v>20.67</v>
          </cell>
        </row>
        <row r="1400">
          <cell r="H1400" t="str">
            <v>PALO VERDEAZNMA35977OFF PEAK</v>
          </cell>
          <cell r="I1400">
            <v>35977</v>
          </cell>
          <cell r="J1400">
            <v>16.899999999999999</v>
          </cell>
        </row>
        <row r="1401">
          <cell r="H1401" t="str">
            <v>PALO VERDEAZNMA35977PEAK</v>
          </cell>
          <cell r="I1401">
            <v>35977</v>
          </cell>
          <cell r="J1401">
            <v>42.19</v>
          </cell>
        </row>
        <row r="1402">
          <cell r="H1402" t="str">
            <v>PALO VERDEAZNMA36008PEAK</v>
          </cell>
          <cell r="I1402">
            <v>36008</v>
          </cell>
          <cell r="J1402">
            <v>49.43</v>
          </cell>
        </row>
        <row r="1403">
          <cell r="H1403" t="str">
            <v>PALO VERDEAZNMA36039OFF PEAK</v>
          </cell>
          <cell r="I1403">
            <v>36039</v>
          </cell>
          <cell r="J1403">
            <v>25</v>
          </cell>
        </row>
        <row r="1404">
          <cell r="H1404" t="str">
            <v>PALO VERDEAZNMA36039PEAK</v>
          </cell>
          <cell r="I1404">
            <v>36039</v>
          </cell>
          <cell r="J1404">
            <v>41.6</v>
          </cell>
        </row>
        <row r="1405">
          <cell r="H1405" t="str">
            <v>PALO VERDEAZNMA36069OFF PEAK</v>
          </cell>
          <cell r="I1405">
            <v>36069</v>
          </cell>
          <cell r="J1405">
            <v>14.06</v>
          </cell>
        </row>
        <row r="1406">
          <cell r="H1406" t="str">
            <v>PALO VERDEAZNMA36069PEAK</v>
          </cell>
          <cell r="I1406">
            <v>36069</v>
          </cell>
          <cell r="J1406">
            <v>27.18</v>
          </cell>
        </row>
        <row r="1407">
          <cell r="H1407" t="str">
            <v>PALO VERDEAZNMA36100OFF PEAK</v>
          </cell>
          <cell r="I1407">
            <v>36100</v>
          </cell>
          <cell r="J1407">
            <v>13.63</v>
          </cell>
        </row>
        <row r="1408">
          <cell r="H1408" t="str">
            <v>PALO VERDEAZNMA36100PEAK</v>
          </cell>
          <cell r="I1408">
            <v>36100</v>
          </cell>
          <cell r="J1408">
            <v>27.83</v>
          </cell>
        </row>
        <row r="1409">
          <cell r="H1409" t="str">
            <v>PALO VERDEAZNMA36130OFF PEAK</v>
          </cell>
          <cell r="I1409">
            <v>36130</v>
          </cell>
          <cell r="J1409">
            <v>16.079999999999998</v>
          </cell>
        </row>
        <row r="1410">
          <cell r="H1410" t="str">
            <v>PALO VERDEAZNMA36130PEAK</v>
          </cell>
          <cell r="I1410">
            <v>36130</v>
          </cell>
          <cell r="J1410">
            <v>27.98</v>
          </cell>
        </row>
        <row r="1411">
          <cell r="H1411" t="str">
            <v>PALO VERDEAZNMA36161OFF PEAK</v>
          </cell>
          <cell r="I1411">
            <v>36161</v>
          </cell>
          <cell r="J1411">
            <v>14.52</v>
          </cell>
        </row>
        <row r="1412">
          <cell r="H1412" t="str">
            <v>PALO VERDEAZNMA36161PEAK</v>
          </cell>
          <cell r="I1412">
            <v>36161</v>
          </cell>
          <cell r="J1412">
            <v>24.04</v>
          </cell>
        </row>
        <row r="1413">
          <cell r="H1413" t="str">
            <v>PALO VERDEAZNMA36192OFF PEAK</v>
          </cell>
          <cell r="I1413">
            <v>36192</v>
          </cell>
          <cell r="J1413">
            <v>13.56</v>
          </cell>
        </row>
        <row r="1414">
          <cell r="H1414" t="str">
            <v>PALO VERDEAZNMA36192PEAK</v>
          </cell>
          <cell r="I1414">
            <v>36192</v>
          </cell>
          <cell r="J1414">
            <v>21.23</v>
          </cell>
        </row>
        <row r="1415">
          <cell r="H1415" t="str">
            <v>PALO VERDEAZNMA36220OFF PEAK</v>
          </cell>
          <cell r="I1415">
            <v>36220</v>
          </cell>
          <cell r="J1415">
            <v>13.29</v>
          </cell>
        </row>
        <row r="1416">
          <cell r="H1416" t="str">
            <v>PALO VERDEAZNMA36220PEAK</v>
          </cell>
          <cell r="I1416">
            <v>36220</v>
          </cell>
          <cell r="J1416">
            <v>21.2</v>
          </cell>
        </row>
        <row r="1417">
          <cell r="H1417" t="str">
            <v>PALO VERDEAZNMA36251OFF PEAK</v>
          </cell>
          <cell r="I1417">
            <v>36251</v>
          </cell>
          <cell r="J1417">
            <v>17.739999999999998</v>
          </cell>
        </row>
        <row r="1418">
          <cell r="H1418" t="str">
            <v>PALO VERDEAZNMA36251PEAK</v>
          </cell>
          <cell r="I1418">
            <v>36251</v>
          </cell>
          <cell r="J1418">
            <v>26.66</v>
          </cell>
        </row>
        <row r="1419">
          <cell r="H1419" t="str">
            <v>PALO VERDEAZNMA36281OFF PEAK</v>
          </cell>
          <cell r="I1419">
            <v>36281</v>
          </cell>
          <cell r="J1419">
            <v>16.29</v>
          </cell>
        </row>
        <row r="1420">
          <cell r="H1420" t="str">
            <v>PALO VERDEAZNMA36281PEAK</v>
          </cell>
          <cell r="I1420">
            <v>36281</v>
          </cell>
          <cell r="J1420">
            <v>28.37</v>
          </cell>
        </row>
        <row r="1421">
          <cell r="H1421" t="str">
            <v>PALO VERDEAZNMA36312OFF PEAK</v>
          </cell>
          <cell r="I1421">
            <v>36312</v>
          </cell>
          <cell r="J1421">
            <v>12.57</v>
          </cell>
        </row>
        <row r="1422">
          <cell r="H1422" t="str">
            <v>PALO VERDEAZNMA36312PEAK</v>
          </cell>
          <cell r="I1422">
            <v>36312</v>
          </cell>
          <cell r="J1422">
            <v>32.659999999999997</v>
          </cell>
        </row>
        <row r="1423">
          <cell r="H1423" t="str">
            <v>PALO VERDEAZNMA36342OFF PEAK</v>
          </cell>
          <cell r="I1423">
            <v>36342</v>
          </cell>
          <cell r="J1423">
            <v>20.059999999999999</v>
          </cell>
        </row>
        <row r="1424">
          <cell r="H1424" t="str">
            <v>PALO VERDEAZNMA36342PEAK</v>
          </cell>
          <cell r="I1424">
            <v>36342</v>
          </cell>
          <cell r="J1424">
            <v>41.72</v>
          </cell>
        </row>
        <row r="1425">
          <cell r="H1425" t="str">
            <v>PALO VERDEAZNMA36373OFF PEAK</v>
          </cell>
          <cell r="I1425">
            <v>36373</v>
          </cell>
          <cell r="J1425">
            <v>21.43</v>
          </cell>
        </row>
        <row r="1426">
          <cell r="H1426" t="str">
            <v>PALO VERDEAZNMA36373PEAK</v>
          </cell>
          <cell r="I1426">
            <v>36373</v>
          </cell>
          <cell r="J1426">
            <v>42.69</v>
          </cell>
        </row>
        <row r="1427">
          <cell r="H1427" t="str">
            <v>PALO VERDEAZNMA36404OFF PEAK</v>
          </cell>
          <cell r="I1427">
            <v>36404</v>
          </cell>
          <cell r="J1427">
            <v>20.37</v>
          </cell>
        </row>
        <row r="1428">
          <cell r="H1428" t="str">
            <v>PALO VERDEAZNMA36404PEAK</v>
          </cell>
          <cell r="I1428">
            <v>36404</v>
          </cell>
          <cell r="J1428">
            <v>33.33</v>
          </cell>
        </row>
        <row r="1429">
          <cell r="H1429" t="str">
            <v>PALO VERDEAZNMA36434OFF PEAK</v>
          </cell>
          <cell r="I1429">
            <v>36434</v>
          </cell>
          <cell r="J1429">
            <v>26.27</v>
          </cell>
        </row>
        <row r="1430">
          <cell r="H1430" t="str">
            <v>PALO VERDEAZNMA36434PEAK</v>
          </cell>
          <cell r="I1430">
            <v>36434</v>
          </cell>
          <cell r="J1430">
            <v>40.93</v>
          </cell>
        </row>
        <row r="1431">
          <cell r="H1431" t="str">
            <v>PALO VERDEAZNMA36465OFF PEAK</v>
          </cell>
          <cell r="I1431">
            <v>36465</v>
          </cell>
          <cell r="J1431">
            <v>17.72</v>
          </cell>
        </row>
        <row r="1432">
          <cell r="H1432" t="str">
            <v>PALO VERDEAZNMA36465PEAK</v>
          </cell>
          <cell r="I1432">
            <v>36465</v>
          </cell>
          <cell r="J1432">
            <v>31.21</v>
          </cell>
        </row>
        <row r="1433">
          <cell r="H1433" t="str">
            <v>PALO VERDEAZNMA36495OFF PEAK</v>
          </cell>
          <cell r="I1433">
            <v>36495</v>
          </cell>
          <cell r="J1433">
            <v>21.48</v>
          </cell>
        </row>
        <row r="1434">
          <cell r="H1434" t="str">
            <v>PALO VERDEAZNMA36495PEAK</v>
          </cell>
          <cell r="I1434">
            <v>36495</v>
          </cell>
          <cell r="J1434">
            <v>30.31</v>
          </cell>
        </row>
        <row r="1435">
          <cell r="H1435" t="str">
            <v>PALO VERDEAZNMA36526OFF PEAK</v>
          </cell>
          <cell r="I1435">
            <v>36526</v>
          </cell>
          <cell r="J1435">
            <v>20.29</v>
          </cell>
        </row>
        <row r="1436">
          <cell r="H1436" t="str">
            <v>PALO VERDEAZNMA36526PEAK</v>
          </cell>
          <cell r="I1436">
            <v>36526</v>
          </cell>
          <cell r="J1436">
            <v>29.51</v>
          </cell>
        </row>
        <row r="1437">
          <cell r="H1437" t="str">
            <v>PALO VERDEAZNMA36557OFF PEAK</v>
          </cell>
          <cell r="I1437">
            <v>36557</v>
          </cell>
          <cell r="J1437">
            <v>22.97</v>
          </cell>
        </row>
        <row r="1438">
          <cell r="H1438" t="str">
            <v>PALO VERDEAZNMA36557PEAK</v>
          </cell>
          <cell r="I1438">
            <v>36557</v>
          </cell>
          <cell r="J1438">
            <v>31.28</v>
          </cell>
        </row>
        <row r="1439">
          <cell r="H1439" t="str">
            <v>PALO VERDEAZNMA36586OFF PEAK</v>
          </cell>
          <cell r="I1439">
            <v>36586</v>
          </cell>
          <cell r="J1439">
            <v>21.89</v>
          </cell>
        </row>
        <row r="1440">
          <cell r="H1440" t="str">
            <v>PALO VERDEAZNMA36586PEAK</v>
          </cell>
          <cell r="I1440">
            <v>36586</v>
          </cell>
          <cell r="J1440">
            <v>30.92</v>
          </cell>
        </row>
        <row r="1441">
          <cell r="H1441" t="str">
            <v>PALO VERDEAZNMA36617OFF PEAK</v>
          </cell>
          <cell r="I1441">
            <v>36617</v>
          </cell>
          <cell r="J1441">
            <v>18.11</v>
          </cell>
        </row>
        <row r="1442">
          <cell r="H1442" t="str">
            <v>PALO VERDEAZNMA36617PEAK</v>
          </cell>
          <cell r="I1442">
            <v>36617</v>
          </cell>
          <cell r="J1442">
            <v>38.119999999999997</v>
          </cell>
        </row>
        <row r="1443">
          <cell r="H1443" t="str">
            <v>PALO VERDEAZNMA36647OFF PEAK</v>
          </cell>
          <cell r="I1443">
            <v>36647</v>
          </cell>
          <cell r="J1443">
            <v>25.97</v>
          </cell>
        </row>
        <row r="1444">
          <cell r="H1444" t="str">
            <v>PALO VERDEAZNMA36647PEAK</v>
          </cell>
          <cell r="I1444">
            <v>36647</v>
          </cell>
          <cell r="J1444">
            <v>70.41</v>
          </cell>
        </row>
        <row r="1445">
          <cell r="H1445" t="str">
            <v>PALO VERDEAZNMA36678OFF PEAK</v>
          </cell>
          <cell r="I1445">
            <v>36678</v>
          </cell>
          <cell r="J1445">
            <v>42.16</v>
          </cell>
        </row>
        <row r="1446">
          <cell r="H1446" t="str">
            <v>PALO VERDEAZNMA36678PEAK</v>
          </cell>
          <cell r="I1446">
            <v>36678</v>
          </cell>
          <cell r="J1446">
            <v>174.7</v>
          </cell>
        </row>
        <row r="1447">
          <cell r="H1447" t="str">
            <v>PALO VERDEAZNMA36708OFF PEAK</v>
          </cell>
          <cell r="I1447">
            <v>36708</v>
          </cell>
          <cell r="J1447">
            <v>51.62</v>
          </cell>
        </row>
        <row r="1448">
          <cell r="H1448" t="str">
            <v>PALO VERDEAZNMA36708PEAK</v>
          </cell>
          <cell r="I1448">
            <v>36708</v>
          </cell>
          <cell r="J1448">
            <v>160.06</v>
          </cell>
        </row>
        <row r="1449">
          <cell r="H1449" t="str">
            <v>PALO VERDEAZNMA36739OFF PEAK</v>
          </cell>
          <cell r="I1449">
            <v>36739</v>
          </cell>
          <cell r="J1449">
            <v>67.63</v>
          </cell>
        </row>
        <row r="1450">
          <cell r="H1450" t="str">
            <v>PALO VERDEAZNMA36739PEAK</v>
          </cell>
          <cell r="I1450">
            <v>36739</v>
          </cell>
          <cell r="J1450">
            <v>231.56</v>
          </cell>
        </row>
        <row r="1451">
          <cell r="H1451" t="str">
            <v>PALO VERDEAZNMA36770OFF PEAK</v>
          </cell>
          <cell r="I1451">
            <v>36770</v>
          </cell>
          <cell r="J1451">
            <v>59.59</v>
          </cell>
        </row>
        <row r="1452">
          <cell r="H1452" t="str">
            <v>PALO VERDEAZNMA36770PEAK</v>
          </cell>
          <cell r="I1452">
            <v>36770</v>
          </cell>
          <cell r="J1452">
            <v>138.13</v>
          </cell>
        </row>
        <row r="1453">
          <cell r="H1453" t="str">
            <v>PALO VERDEAZNMA36800OFF PEAK</v>
          </cell>
          <cell r="I1453">
            <v>36800</v>
          </cell>
          <cell r="J1453">
            <v>49.48</v>
          </cell>
        </row>
        <row r="1454">
          <cell r="H1454" t="str">
            <v>PALO VERDEAZNMA36800PEAK</v>
          </cell>
          <cell r="I1454">
            <v>36800</v>
          </cell>
          <cell r="J1454">
            <v>91.59</v>
          </cell>
        </row>
        <row r="1455">
          <cell r="H1455" t="str">
            <v>PALO VERDEAZNMA36831OFF PEAK</v>
          </cell>
          <cell r="I1455">
            <v>36831</v>
          </cell>
          <cell r="J1455">
            <v>92.25</v>
          </cell>
        </row>
        <row r="1456">
          <cell r="H1456" t="str">
            <v>PALO VERDEAZNMA36831PEAK</v>
          </cell>
          <cell r="I1456">
            <v>36831</v>
          </cell>
          <cell r="J1456">
            <v>163.79</v>
          </cell>
        </row>
        <row r="1457">
          <cell r="H1457" t="str">
            <v>PALO VERDEAZNMA36861OFF PEAK</v>
          </cell>
          <cell r="I1457">
            <v>36861</v>
          </cell>
          <cell r="J1457">
            <v>136.9</v>
          </cell>
        </row>
        <row r="1458">
          <cell r="H1458" t="str">
            <v>PALO VERDEAZNMA36861PEAK</v>
          </cell>
          <cell r="I1458">
            <v>36861</v>
          </cell>
          <cell r="J1458">
            <v>203.3</v>
          </cell>
        </row>
        <row r="1459">
          <cell r="H1459" t="str">
            <v>PALO VERDEAZNMA36892OFF PEAK</v>
          </cell>
          <cell r="I1459">
            <v>36892</v>
          </cell>
          <cell r="J1459">
            <v>123.6</v>
          </cell>
        </row>
        <row r="1460">
          <cell r="H1460" t="str">
            <v>PALO VERDEAZNMA36892PEAK</v>
          </cell>
          <cell r="I1460">
            <v>36892</v>
          </cell>
          <cell r="J1460">
            <v>197.46</v>
          </cell>
        </row>
        <row r="1461">
          <cell r="H1461" t="str">
            <v>PALO VERDEAZNMA36923OFF PEAK</v>
          </cell>
          <cell r="I1461">
            <v>36923</v>
          </cell>
          <cell r="J1461">
            <v>142.62</v>
          </cell>
        </row>
        <row r="1462">
          <cell r="H1462" t="str">
            <v>PALO VERDEAZNMA36923PEAK</v>
          </cell>
          <cell r="I1462">
            <v>36923</v>
          </cell>
          <cell r="J1462">
            <v>212.09</v>
          </cell>
        </row>
        <row r="1463">
          <cell r="H1463" t="str">
            <v>PALO VERDEAZNMA36951OFF PEAK</v>
          </cell>
          <cell r="I1463">
            <v>36951</v>
          </cell>
          <cell r="J1463">
            <v>117.94</v>
          </cell>
        </row>
        <row r="1464">
          <cell r="H1464" t="str">
            <v>PALO VERDEAZNMA36951PEAK</v>
          </cell>
          <cell r="I1464">
            <v>36951</v>
          </cell>
          <cell r="J1464">
            <v>220.46</v>
          </cell>
        </row>
        <row r="1465">
          <cell r="H1465" t="str">
            <v>PALO VERDEAZNMA36982OFF PEAK</v>
          </cell>
          <cell r="I1465">
            <v>36982</v>
          </cell>
          <cell r="J1465">
            <v>98.25</v>
          </cell>
        </row>
        <row r="1466">
          <cell r="H1466" t="str">
            <v>PALO VERDEAZNMA36982PEAK</v>
          </cell>
          <cell r="I1466">
            <v>36982</v>
          </cell>
          <cell r="J1466">
            <v>221.22</v>
          </cell>
        </row>
        <row r="1467">
          <cell r="H1467" t="str">
            <v>PALO VERDEAZNMA37012OFF PEAK</v>
          </cell>
          <cell r="I1467">
            <v>37012</v>
          </cell>
          <cell r="J1467">
            <v>86.24</v>
          </cell>
        </row>
        <row r="1468">
          <cell r="H1468" t="str">
            <v>PALO VERDEAZNMA37012PEAK</v>
          </cell>
          <cell r="I1468">
            <v>37012</v>
          </cell>
          <cell r="J1468">
            <v>294.77999999999997</v>
          </cell>
        </row>
        <row r="1469">
          <cell r="H1469" t="str">
            <v>PENNSYLVANIA,NEW JERSEY,MARYLAND IC PA-NJ-MDMAAC35796OFF PEAK</v>
          </cell>
          <cell r="I1469">
            <v>35796</v>
          </cell>
          <cell r="J1469">
            <v>18.03</v>
          </cell>
        </row>
        <row r="1470">
          <cell r="H1470" t="str">
            <v>PENNSYLVANIA,NEW JERSEY,MARYLAND IC PA-NJ-MDMAAC35796PEAK</v>
          </cell>
          <cell r="I1470">
            <v>35796</v>
          </cell>
          <cell r="J1470">
            <v>20.32</v>
          </cell>
        </row>
        <row r="1471">
          <cell r="H1471" t="str">
            <v>PENNSYLVANIA,NEW JERSEY,MARYLAND IC PA-NJ-MDMAAC35827PEAK</v>
          </cell>
          <cell r="I1471">
            <v>35827</v>
          </cell>
          <cell r="J1471">
            <v>19.600000000000001</v>
          </cell>
        </row>
        <row r="1472">
          <cell r="H1472" t="str">
            <v>PENNSYLVANIA,NEW JERSEY,MARYLAND IC PA-NJ-MDMAAC35855PEAK</v>
          </cell>
          <cell r="I1472">
            <v>35855</v>
          </cell>
          <cell r="J1472">
            <v>22.55</v>
          </cell>
        </row>
        <row r="1473">
          <cell r="H1473" t="str">
            <v>PENNSYLVANIA,NEW JERSEY,MARYLAND IC PA-NJ-MDMAAC35886PEAK</v>
          </cell>
          <cell r="I1473">
            <v>35886</v>
          </cell>
          <cell r="J1473">
            <v>19.79</v>
          </cell>
        </row>
        <row r="1474">
          <cell r="H1474" t="str">
            <v>PENNSYLVANIA,NEW JERSEY,MARYLAND IC SELLERS CHOICEMAAC35916PEAK</v>
          </cell>
          <cell r="I1474">
            <v>35916</v>
          </cell>
          <cell r="J1474">
            <v>33.26</v>
          </cell>
        </row>
        <row r="1475">
          <cell r="H1475" t="str">
            <v>PENNSYLVANIA,NEW JERSEY,MARYLAND IC SELLERS CHOICEMAAC35947PEAK</v>
          </cell>
          <cell r="I1475">
            <v>35947</v>
          </cell>
          <cell r="J1475">
            <v>31.15</v>
          </cell>
        </row>
        <row r="1476">
          <cell r="H1476" t="str">
            <v>PENNSYLVANIA,NEW JERSEY,MARYLAND IC SELLERS CHOICEMAAC35977PEAK</v>
          </cell>
          <cell r="I1476">
            <v>35977</v>
          </cell>
          <cell r="J1476">
            <v>63.17</v>
          </cell>
        </row>
        <row r="1477">
          <cell r="H1477" t="str">
            <v>PENNSYLVANIA,NEW JERSEY,MARYLAND IC SELLERS CHOICEMAAC36008PEAK</v>
          </cell>
          <cell r="I1477">
            <v>36008</v>
          </cell>
          <cell r="J1477">
            <v>41.79</v>
          </cell>
        </row>
        <row r="1478">
          <cell r="H1478" t="str">
            <v>PENNSYLVANIA,NEW JERSEY,MARYLAND IC SELLERS CHOICEMAAC36039PEAK</v>
          </cell>
          <cell r="I1478">
            <v>36039</v>
          </cell>
          <cell r="J1478">
            <v>22.69</v>
          </cell>
        </row>
        <row r="1479">
          <cell r="H1479" t="str">
            <v>PENNSYLVANIA,NEW JERSEY,MARYLAND IC WESTERN HUBMAAC35886PEAK</v>
          </cell>
          <cell r="I1479">
            <v>35886</v>
          </cell>
          <cell r="J1479">
            <v>21.42</v>
          </cell>
        </row>
        <row r="1480">
          <cell r="H1480" t="str">
            <v>PENNSYLVANIA,NEW JERSEY,MARYLAND IC WESTERN HUBMAAC35916PEAK</v>
          </cell>
          <cell r="I1480">
            <v>35916</v>
          </cell>
          <cell r="J1480">
            <v>30.4</v>
          </cell>
        </row>
        <row r="1481">
          <cell r="H1481" t="str">
            <v>PENNSYLVANIA,NEW JERSEY,MARYLAND IC WESTERN HUBMAAC35947PEAK</v>
          </cell>
          <cell r="I1481">
            <v>35947</v>
          </cell>
          <cell r="J1481">
            <v>38.28</v>
          </cell>
        </row>
        <row r="1482">
          <cell r="H1482" t="str">
            <v>PENNSYLVANIA,NEW JERSEY,MARYLAND IC WESTERN HUBMAAC35977OFF PEAK</v>
          </cell>
          <cell r="I1482">
            <v>35977</v>
          </cell>
          <cell r="J1482">
            <v>14.45</v>
          </cell>
        </row>
        <row r="1483">
          <cell r="H1483" t="str">
            <v>PENNSYLVANIA,NEW JERSEY,MARYLAND IC WESTERN HUBMAAC35977PEAK</v>
          </cell>
          <cell r="I1483">
            <v>35977</v>
          </cell>
          <cell r="J1483">
            <v>52.75</v>
          </cell>
        </row>
        <row r="1484">
          <cell r="H1484" t="str">
            <v>PENNSYLVANIA,NEW JERSEY,MARYLAND IC WESTERN HUBMAAC36008PEAK</v>
          </cell>
          <cell r="I1484">
            <v>36008</v>
          </cell>
          <cell r="J1484">
            <v>32.22</v>
          </cell>
        </row>
        <row r="1485">
          <cell r="H1485" t="str">
            <v>PENNSYLVANIA,NEW JERSEY,MARYLAND IC WESTERN HUBMAAC36039PEAK</v>
          </cell>
          <cell r="I1485">
            <v>36039</v>
          </cell>
          <cell r="J1485">
            <v>27.65</v>
          </cell>
        </row>
        <row r="1486">
          <cell r="H1486" t="str">
            <v>PENNSYLVANIA,NEW JERSEY,MARYLAND IC WESTERN HUBMAAC36069OFF PEAK</v>
          </cell>
          <cell r="I1486">
            <v>36069</v>
          </cell>
          <cell r="J1486">
            <v>17.5</v>
          </cell>
        </row>
        <row r="1487">
          <cell r="H1487" t="str">
            <v>PENNSYLVANIA,NEW JERSEY,MARYLAND IC WESTERN HUBMAAC36069PEAK</v>
          </cell>
          <cell r="I1487">
            <v>36069</v>
          </cell>
          <cell r="J1487">
            <v>22.41</v>
          </cell>
        </row>
        <row r="1488">
          <cell r="H1488" t="str">
            <v>PENNSYLVANIA,NEW JERSEY,MARYLAND IC WESTERN HUBMAAC36100OFF PEAK</v>
          </cell>
          <cell r="I1488">
            <v>36100</v>
          </cell>
          <cell r="J1488">
            <v>25.89</v>
          </cell>
        </row>
        <row r="1489">
          <cell r="H1489" t="str">
            <v>PENNSYLVANIA,NEW JERSEY,MARYLAND IC WESTERN HUBMAAC36100PEAK</v>
          </cell>
          <cell r="I1489">
            <v>36100</v>
          </cell>
          <cell r="J1489">
            <v>22.25</v>
          </cell>
        </row>
        <row r="1490">
          <cell r="H1490" t="str">
            <v>PENNSYLVANIA,NEW JERSEY,MARYLAND IC WESTERN HUBMAAC36130PEAK</v>
          </cell>
          <cell r="I1490">
            <v>36130</v>
          </cell>
          <cell r="J1490">
            <v>20.77</v>
          </cell>
        </row>
        <row r="1491">
          <cell r="H1491" t="str">
            <v>PENNSYLVANIA,NEW JERSEY,MARYLAND IC WESTERN HUBMAAC36161OFF PEAK</v>
          </cell>
          <cell r="I1491">
            <v>36161</v>
          </cell>
          <cell r="J1491">
            <v>16.5</v>
          </cell>
        </row>
        <row r="1492">
          <cell r="H1492" t="str">
            <v>PENNSYLVANIA,NEW JERSEY,MARYLAND IC WESTERN HUBMAAC36161PEAK</v>
          </cell>
          <cell r="I1492">
            <v>36161</v>
          </cell>
          <cell r="J1492">
            <v>23.67</v>
          </cell>
        </row>
        <row r="1493">
          <cell r="H1493" t="str">
            <v>PENNSYLVANIA,NEW JERSEY,MARYLAND IC WESTERN HUBMAAC36192OFF PEAK</v>
          </cell>
          <cell r="I1493">
            <v>36192</v>
          </cell>
          <cell r="J1493">
            <v>17.11</v>
          </cell>
        </row>
        <row r="1494">
          <cell r="H1494" t="str">
            <v>PENNSYLVANIA,NEW JERSEY,MARYLAND IC WESTERN HUBMAAC36192PEAK</v>
          </cell>
          <cell r="I1494">
            <v>36192</v>
          </cell>
          <cell r="J1494">
            <v>18.61</v>
          </cell>
        </row>
        <row r="1495">
          <cell r="H1495" t="str">
            <v>PENNSYLVANIA,NEW JERSEY,MARYLAND IC WESTERN HUBMAAC36220OFF PEAK</v>
          </cell>
          <cell r="I1495">
            <v>36220</v>
          </cell>
          <cell r="J1495">
            <v>15</v>
          </cell>
        </row>
        <row r="1496">
          <cell r="H1496" t="str">
            <v>PENNSYLVANIA,NEW JERSEY,MARYLAND IC WESTERN HUBMAAC36220PEAK</v>
          </cell>
          <cell r="I1496">
            <v>36220</v>
          </cell>
          <cell r="J1496">
            <v>21.04</v>
          </cell>
        </row>
        <row r="1497">
          <cell r="H1497" t="str">
            <v>PENNSYLVANIA,NEW JERSEY,MARYLAND IC WESTERN HUBMAAC36251OFF PEAK</v>
          </cell>
          <cell r="I1497">
            <v>36251</v>
          </cell>
          <cell r="J1497">
            <v>16.75</v>
          </cell>
        </row>
        <row r="1498">
          <cell r="H1498" t="str">
            <v>PENNSYLVANIA,NEW JERSEY,MARYLAND IC WESTERN HUBMAAC36251PEAK</v>
          </cell>
          <cell r="I1498">
            <v>36251</v>
          </cell>
          <cell r="J1498">
            <v>24.61</v>
          </cell>
        </row>
        <row r="1499">
          <cell r="H1499" t="str">
            <v>PENNSYLVANIA,NEW JERSEY,MARYLAND IC WESTERN HUBMAAC36281OFF PEAK</v>
          </cell>
          <cell r="I1499">
            <v>36281</v>
          </cell>
          <cell r="J1499">
            <v>16.63</v>
          </cell>
        </row>
        <row r="1500">
          <cell r="H1500" t="str">
            <v>PENNSYLVANIA,NEW JERSEY,MARYLAND IC WESTERN HUBMAAC36281PEAK</v>
          </cell>
          <cell r="I1500">
            <v>36281</v>
          </cell>
          <cell r="J1500">
            <v>26.61</v>
          </cell>
        </row>
        <row r="1501">
          <cell r="H1501" t="str">
            <v>PENNSYLVANIA,NEW JERSEY,MARYLAND IC WESTERN HUBMAAC36312PEAK</v>
          </cell>
          <cell r="I1501">
            <v>36312</v>
          </cell>
          <cell r="J1501">
            <v>47.14</v>
          </cell>
        </row>
        <row r="1502">
          <cell r="H1502" t="str">
            <v>PENNSYLVANIA,NEW JERSEY,MARYLAND IC WESTERN HUBMAAC36342OFF PEAK</v>
          </cell>
          <cell r="I1502">
            <v>36342</v>
          </cell>
          <cell r="J1502">
            <v>16.13</v>
          </cell>
        </row>
        <row r="1503">
          <cell r="H1503" t="str">
            <v>PENNSYLVANIA,NEW JERSEY,MARYLAND IC WESTERN HUBMAAC36342PEAK</v>
          </cell>
          <cell r="I1503">
            <v>36342</v>
          </cell>
          <cell r="J1503">
            <v>120.71</v>
          </cell>
        </row>
        <row r="1504">
          <cell r="H1504" t="str">
            <v>PENNSYLVANIA,NEW JERSEY,MARYLAND IC WESTERN HUBMAAC36373OFF PEAK</v>
          </cell>
          <cell r="I1504">
            <v>36373</v>
          </cell>
          <cell r="J1504">
            <v>13.58</v>
          </cell>
        </row>
        <row r="1505">
          <cell r="H1505" t="str">
            <v>PENNSYLVANIA,NEW JERSEY,MARYLAND IC WESTERN HUBMAAC36373PEAK</v>
          </cell>
          <cell r="I1505">
            <v>36373</v>
          </cell>
          <cell r="J1505">
            <v>53.15</v>
          </cell>
        </row>
        <row r="1506">
          <cell r="H1506" t="str">
            <v>PENNSYLVANIA,NEW JERSEY,MARYLAND IC WESTERN HUBMAAC36404OFF PEAK</v>
          </cell>
          <cell r="I1506">
            <v>36404</v>
          </cell>
          <cell r="J1506">
            <v>14.08</v>
          </cell>
        </row>
        <row r="1507">
          <cell r="H1507" t="str">
            <v>PENNSYLVANIA,NEW JERSEY,MARYLAND IC WESTERN HUBMAAC36404PEAK</v>
          </cell>
          <cell r="I1507">
            <v>36404</v>
          </cell>
          <cell r="J1507">
            <v>26.26</v>
          </cell>
        </row>
        <row r="1508">
          <cell r="H1508" t="str">
            <v>PENNSYLVANIA,NEW JERSEY,MARYLAND IC WESTERN HUBMAAC36434OFF PEAK</v>
          </cell>
          <cell r="I1508">
            <v>36434</v>
          </cell>
          <cell r="J1508">
            <v>14</v>
          </cell>
        </row>
        <row r="1509">
          <cell r="H1509" t="str">
            <v>PENNSYLVANIA,NEW JERSEY,MARYLAND IC WESTERN HUBMAAC36434PEAK</v>
          </cell>
          <cell r="I1509">
            <v>36434</v>
          </cell>
          <cell r="J1509">
            <v>24.54</v>
          </cell>
        </row>
        <row r="1510">
          <cell r="H1510" t="str">
            <v>PENNSYLVANIA,NEW JERSEY,MARYLAND IC WESTERN HUBMAAC36465OFF PEAK</v>
          </cell>
          <cell r="I1510">
            <v>36465</v>
          </cell>
          <cell r="J1510">
            <v>11</v>
          </cell>
        </row>
        <row r="1511">
          <cell r="H1511" t="str">
            <v>PENNSYLVANIA,NEW JERSEY,MARYLAND IC WESTERN HUBMAAC36465PEAK</v>
          </cell>
          <cell r="I1511">
            <v>36465</v>
          </cell>
          <cell r="J1511">
            <v>21.05</v>
          </cell>
        </row>
        <row r="1512">
          <cell r="H1512" t="str">
            <v>PENNSYLVANIA,NEW JERSEY,MARYLAND IC WESTERN HUBMAAC36495OFF PEAK</v>
          </cell>
          <cell r="I1512">
            <v>36495</v>
          </cell>
          <cell r="J1512">
            <v>18.25</v>
          </cell>
        </row>
        <row r="1513">
          <cell r="H1513" t="str">
            <v>PENNSYLVANIA,NEW JERSEY,MARYLAND IC WESTERN HUBMAAC36495PEAK</v>
          </cell>
          <cell r="I1513">
            <v>36495</v>
          </cell>
          <cell r="J1513">
            <v>21.96</v>
          </cell>
        </row>
        <row r="1514">
          <cell r="H1514" t="str">
            <v>PENNSYLVANIA,NEW JERSEY,MARYLAND IC WESTERN HUBMAAC36526OFF PEAK</v>
          </cell>
          <cell r="I1514">
            <v>36526</v>
          </cell>
          <cell r="J1514">
            <v>21.38</v>
          </cell>
        </row>
        <row r="1515">
          <cell r="H1515" t="str">
            <v>PENNSYLVANIA,NEW JERSEY,MARYLAND IC WESTERN HUBMAAC36526PEAK</v>
          </cell>
          <cell r="I1515">
            <v>36526</v>
          </cell>
          <cell r="J1515">
            <v>28.66</v>
          </cell>
        </row>
        <row r="1516">
          <cell r="H1516" t="str">
            <v>PENNSYLVANIA,NEW JERSEY,MARYLAND IC WESTERN HUBMAAC36557OFF PEAK</v>
          </cell>
          <cell r="I1516">
            <v>36557</v>
          </cell>
          <cell r="J1516">
            <v>15.92</v>
          </cell>
        </row>
        <row r="1517">
          <cell r="H1517" t="str">
            <v>PENNSYLVANIA,NEW JERSEY,MARYLAND IC WESTERN HUBMAAC36557PEAK</v>
          </cell>
          <cell r="I1517">
            <v>36557</v>
          </cell>
          <cell r="J1517">
            <v>26.21</v>
          </cell>
        </row>
        <row r="1518">
          <cell r="H1518" t="str">
            <v>PENNSYLVANIA,NEW JERSEY,MARYLAND IC WESTERN HUBMAAC36586OFF PEAK</v>
          </cell>
          <cell r="I1518">
            <v>36586</v>
          </cell>
          <cell r="J1518">
            <v>17.5</v>
          </cell>
        </row>
        <row r="1519">
          <cell r="H1519" t="str">
            <v>PENNSYLVANIA,NEW JERSEY,MARYLAND IC WESTERN HUBMAAC36586PEAK</v>
          </cell>
          <cell r="I1519">
            <v>36586</v>
          </cell>
          <cell r="J1519">
            <v>26.7</v>
          </cell>
        </row>
        <row r="1520">
          <cell r="H1520" t="str">
            <v>PENNSYLVANIA,NEW JERSEY,MARYLAND IC WESTERN HUBMAAC36617OFF PEAK</v>
          </cell>
          <cell r="I1520">
            <v>36617</v>
          </cell>
          <cell r="J1520">
            <v>18.13</v>
          </cell>
        </row>
        <row r="1521">
          <cell r="H1521" t="str">
            <v>PENNSYLVANIA,NEW JERSEY,MARYLAND IC WESTERN HUBMAAC36617PEAK</v>
          </cell>
          <cell r="I1521">
            <v>36617</v>
          </cell>
          <cell r="J1521">
            <v>28.38</v>
          </cell>
        </row>
        <row r="1522">
          <cell r="H1522" t="str">
            <v>PENNSYLVANIA,NEW JERSEY,MARYLAND IC WESTERN HUBMAAC36647OFF PEAK</v>
          </cell>
          <cell r="I1522">
            <v>36647</v>
          </cell>
          <cell r="J1522">
            <v>17.329999999999998</v>
          </cell>
        </row>
        <row r="1523">
          <cell r="H1523" t="str">
            <v>PENNSYLVANIA,NEW JERSEY,MARYLAND IC WESTERN HUBMAAC36647PEAK</v>
          </cell>
          <cell r="I1523">
            <v>36647</v>
          </cell>
          <cell r="J1523">
            <v>46.51</v>
          </cell>
        </row>
        <row r="1524">
          <cell r="H1524" t="str">
            <v>PENNSYLVANIA,NEW JERSEY,MARYLAND IC WESTERN HUBMAAC36678OFF PEAK</v>
          </cell>
          <cell r="I1524">
            <v>36678</v>
          </cell>
          <cell r="J1524">
            <v>19</v>
          </cell>
        </row>
        <row r="1525">
          <cell r="H1525" t="str">
            <v>PENNSYLVANIA,NEW JERSEY,MARYLAND IC WESTERN HUBMAAC36678PEAK</v>
          </cell>
          <cell r="I1525">
            <v>36678</v>
          </cell>
          <cell r="J1525">
            <v>41.97</v>
          </cell>
        </row>
        <row r="1526">
          <cell r="H1526" t="str">
            <v>PENNSYLVANIA,NEW JERSEY,MARYLAND IC WESTERN HUBMAAC36708OFF PEAK</v>
          </cell>
          <cell r="I1526">
            <v>36708</v>
          </cell>
          <cell r="J1526">
            <v>13.13</v>
          </cell>
        </row>
        <row r="1527">
          <cell r="H1527" t="str">
            <v>PENNSYLVANIA,NEW JERSEY,MARYLAND IC WESTERN HUBMAAC36708PEAK</v>
          </cell>
          <cell r="I1527">
            <v>36708</v>
          </cell>
          <cell r="J1527">
            <v>33.92</v>
          </cell>
        </row>
        <row r="1528">
          <cell r="H1528" t="str">
            <v>PENNSYLVANIA,NEW JERSEY,MARYLAND IC WESTERN HUBMAAC36739PEAK</v>
          </cell>
          <cell r="I1528">
            <v>36739</v>
          </cell>
          <cell r="J1528">
            <v>43.41</v>
          </cell>
        </row>
        <row r="1529">
          <cell r="H1529" t="str">
            <v>PENNSYLVANIA,NEW JERSEY,MARYLAND IC WESTERN HUBMAAC36770PEAK</v>
          </cell>
          <cell r="I1529">
            <v>36770</v>
          </cell>
          <cell r="J1529">
            <v>29.08</v>
          </cell>
        </row>
        <row r="1530">
          <cell r="H1530" t="str">
            <v>PENNSYLVANIA,NEW JERSEY,MARYLAND IC WESTERN HUBMAAC36800PEAK</v>
          </cell>
          <cell r="I1530">
            <v>36800</v>
          </cell>
          <cell r="J1530">
            <v>36.409999999999997</v>
          </cell>
        </row>
        <row r="1531">
          <cell r="H1531" t="str">
            <v>PENNSYLVANIA,NEW JERSEY,MARYLAND IC WESTERN HUBMAAC36831OFF PEAK</v>
          </cell>
          <cell r="I1531">
            <v>36831</v>
          </cell>
          <cell r="J1531">
            <v>0</v>
          </cell>
        </row>
        <row r="1532">
          <cell r="H1532" t="str">
            <v>PENNSYLVANIA,NEW JERSEY,MARYLAND IC WESTERN HUBMAAC36831PEAK</v>
          </cell>
          <cell r="I1532">
            <v>36831</v>
          </cell>
          <cell r="J1532">
            <v>46.64</v>
          </cell>
        </row>
        <row r="1533">
          <cell r="H1533" t="str">
            <v>PENNSYLVANIA,NEW JERSEY,MARYLAND IC WESTERN HUBMAAC36861OFF PEAK</v>
          </cell>
          <cell r="I1533">
            <v>36861</v>
          </cell>
          <cell r="J1533">
            <v>28.33</v>
          </cell>
        </row>
        <row r="1534">
          <cell r="H1534" t="str">
            <v>PENNSYLVANIA,NEW JERSEY,MARYLAND IC WESTERN HUBMAAC36861PEAK</v>
          </cell>
          <cell r="I1534">
            <v>36861</v>
          </cell>
          <cell r="J1534">
            <v>65.459999999999994</v>
          </cell>
        </row>
        <row r="1535">
          <cell r="H1535" t="str">
            <v>PENNSYLVANIA,NEW JERSEY,MARYLAND IC WESTERN HUBMAAC36892OFF PEAK</v>
          </cell>
          <cell r="I1535">
            <v>36892</v>
          </cell>
          <cell r="J1535">
            <v>25</v>
          </cell>
        </row>
        <row r="1536">
          <cell r="H1536" t="str">
            <v>PENNSYLVANIA,NEW JERSEY,MARYLAND IC WESTERN HUBMAAC36892PEAK</v>
          </cell>
          <cell r="I1536">
            <v>36892</v>
          </cell>
          <cell r="J1536">
            <v>48.03</v>
          </cell>
        </row>
        <row r="1537">
          <cell r="H1537" t="str">
            <v>PENNSYLVANIA,NEW JERSEY,MARYLAND IC WESTERN HUBMAAC36923OFF PEAK</v>
          </cell>
          <cell r="I1537">
            <v>36923</v>
          </cell>
          <cell r="J1537">
            <v>22.36</v>
          </cell>
        </row>
        <row r="1538">
          <cell r="H1538" t="str">
            <v>PENNSYLVANIA,NEW JERSEY,MARYLAND IC WESTERN HUBMAAC36923PEAK</v>
          </cell>
          <cell r="I1538">
            <v>36923</v>
          </cell>
          <cell r="J1538">
            <v>37.07</v>
          </cell>
        </row>
        <row r="1539">
          <cell r="H1539" t="str">
            <v>PENNSYLVANIA,NEW JERSEY,MARYLAND IC WESTERN HUBMAAC36951OFF PEAK</v>
          </cell>
          <cell r="I1539">
            <v>36951</v>
          </cell>
          <cell r="J1539">
            <v>26.64</v>
          </cell>
        </row>
        <row r="1540">
          <cell r="H1540" t="str">
            <v>PENNSYLVANIA,NEW JERSEY,MARYLAND IC WESTERN HUBMAAC36951PEAK</v>
          </cell>
          <cell r="I1540">
            <v>36951</v>
          </cell>
          <cell r="J1540">
            <v>43.77</v>
          </cell>
        </row>
        <row r="1541">
          <cell r="H1541" t="str">
            <v>PENNSYLVANIA,NEW JERSEY,MARYLAND IC WESTERN HUBMAAC36982OFF PEAK</v>
          </cell>
          <cell r="I1541">
            <v>36982</v>
          </cell>
          <cell r="J1541">
            <v>25.43</v>
          </cell>
        </row>
        <row r="1542">
          <cell r="H1542" t="str">
            <v>PENNSYLVANIA,NEW JERSEY,MARYLAND IC WESTERN HUBMAAC36982PEAK</v>
          </cell>
          <cell r="I1542">
            <v>36982</v>
          </cell>
          <cell r="J1542">
            <v>49</v>
          </cell>
        </row>
        <row r="1543">
          <cell r="H1543" t="str">
            <v>PENNSYLVANIA,NEW JERSEY,MARYLAND IC WESTERN HUBMAAC37012OFF PEAK</v>
          </cell>
          <cell r="I1543">
            <v>37012</v>
          </cell>
          <cell r="J1543">
            <v>19.09</v>
          </cell>
        </row>
        <row r="1544">
          <cell r="H1544" t="str">
            <v>PENNSYLVANIA,NEW JERSEY,MARYLAND IC WESTERN HUBMAAC37012PEAK</v>
          </cell>
          <cell r="I1544">
            <v>37012</v>
          </cell>
          <cell r="J1544">
            <v>44.64</v>
          </cell>
        </row>
        <row r="1545">
          <cell r="H1545" t="str">
            <v>SOUTHERNSERC35796OFF PEAK</v>
          </cell>
          <cell r="I1545">
            <v>35796</v>
          </cell>
          <cell r="J1545">
            <v>13.2</v>
          </cell>
        </row>
        <row r="1546">
          <cell r="H1546" t="str">
            <v>SOUTHERNSERC35796PEAK</v>
          </cell>
          <cell r="I1546">
            <v>35796</v>
          </cell>
          <cell r="J1546">
            <v>18.47</v>
          </cell>
        </row>
        <row r="1547">
          <cell r="H1547" t="str">
            <v>SOUTHERNSERC35827OFF PEAK</v>
          </cell>
          <cell r="I1547">
            <v>35827</v>
          </cell>
          <cell r="J1547">
            <v>14.02</v>
          </cell>
        </row>
        <row r="1548">
          <cell r="H1548" t="str">
            <v>SOUTHERNSERC35827PEAK</v>
          </cell>
          <cell r="I1548">
            <v>35827</v>
          </cell>
          <cell r="J1548">
            <v>18.12</v>
          </cell>
        </row>
        <row r="1549">
          <cell r="H1549" t="str">
            <v>SOUTHERNSERC35855OFF PEAK</v>
          </cell>
          <cell r="I1549">
            <v>35855</v>
          </cell>
          <cell r="J1549">
            <v>14.77</v>
          </cell>
        </row>
        <row r="1550">
          <cell r="H1550" t="str">
            <v>SOUTHERNSERC35855PEAK</v>
          </cell>
          <cell r="I1550">
            <v>35855</v>
          </cell>
          <cell r="J1550">
            <v>21.91</v>
          </cell>
        </row>
        <row r="1551">
          <cell r="H1551" t="str">
            <v>SOUTHERNSERC35886OFF PEAK</v>
          </cell>
          <cell r="I1551">
            <v>35886</v>
          </cell>
          <cell r="J1551">
            <v>13.66</v>
          </cell>
        </row>
        <row r="1552">
          <cell r="H1552" t="str">
            <v>SOUTHERNSERC35886PEAK</v>
          </cell>
          <cell r="I1552">
            <v>35886</v>
          </cell>
          <cell r="J1552">
            <v>21.3</v>
          </cell>
        </row>
        <row r="1553">
          <cell r="H1553" t="str">
            <v>SOUTHERNSERC35916OFF PEAK</v>
          </cell>
          <cell r="I1553">
            <v>35916</v>
          </cell>
          <cell r="J1553">
            <v>13.55</v>
          </cell>
        </row>
        <row r="1554">
          <cell r="H1554" t="str">
            <v>SOUTHERNSERC35916PEAK</v>
          </cell>
          <cell r="I1554">
            <v>35916</v>
          </cell>
          <cell r="J1554">
            <v>41.71</v>
          </cell>
        </row>
        <row r="1555">
          <cell r="H1555" t="str">
            <v>SOUTHERNSERC35947OFF PEAK</v>
          </cell>
          <cell r="I1555">
            <v>35947</v>
          </cell>
          <cell r="J1555">
            <v>14.89</v>
          </cell>
        </row>
        <row r="1556">
          <cell r="H1556" t="str">
            <v>SOUTHERNSERC35947PEAK</v>
          </cell>
          <cell r="I1556">
            <v>35947</v>
          </cell>
          <cell r="J1556">
            <v>174.87</v>
          </cell>
        </row>
        <row r="1557">
          <cell r="H1557" t="str">
            <v>SOUTHERNSERC35977OFF PEAK</v>
          </cell>
          <cell r="I1557">
            <v>35977</v>
          </cell>
          <cell r="J1557">
            <v>15.07</v>
          </cell>
        </row>
        <row r="1558">
          <cell r="H1558" t="str">
            <v>SOUTHERNSERC35977PEAK</v>
          </cell>
          <cell r="I1558">
            <v>35977</v>
          </cell>
          <cell r="J1558">
            <v>75.66</v>
          </cell>
        </row>
        <row r="1559">
          <cell r="H1559" t="str">
            <v>SOUTHERNSERC36008OFF PEAK</v>
          </cell>
          <cell r="I1559">
            <v>36008</v>
          </cell>
          <cell r="J1559">
            <v>15.89</v>
          </cell>
        </row>
        <row r="1560">
          <cell r="H1560" t="str">
            <v>SOUTHERNSERC36008PEAK</v>
          </cell>
          <cell r="I1560">
            <v>36008</v>
          </cell>
          <cell r="J1560">
            <v>37.270000000000003</v>
          </cell>
        </row>
        <row r="1561">
          <cell r="H1561" t="str">
            <v>SOUTHERNSERC36039OFF PEAK</v>
          </cell>
          <cell r="I1561">
            <v>36039</v>
          </cell>
          <cell r="J1561">
            <v>15.8</v>
          </cell>
        </row>
        <row r="1562">
          <cell r="H1562" t="str">
            <v>SOUTHERNSERC36039PEAK</v>
          </cell>
          <cell r="I1562">
            <v>36039</v>
          </cell>
          <cell r="J1562">
            <v>30.1</v>
          </cell>
        </row>
        <row r="1563">
          <cell r="H1563" t="str">
            <v>SOUTHERNSERC36069OFF PEAK</v>
          </cell>
          <cell r="I1563">
            <v>36069</v>
          </cell>
          <cell r="J1563">
            <v>14.29</v>
          </cell>
        </row>
        <row r="1564">
          <cell r="H1564" t="str">
            <v>SOUTHERNSERC36069PEAK</v>
          </cell>
          <cell r="I1564">
            <v>36069</v>
          </cell>
          <cell r="J1564">
            <v>21.53</v>
          </cell>
        </row>
        <row r="1565">
          <cell r="H1565" t="str">
            <v>SOUTHERNSERC36100OFF PEAK</v>
          </cell>
          <cell r="I1565">
            <v>36100</v>
          </cell>
          <cell r="J1565">
            <v>14.48</v>
          </cell>
        </row>
        <row r="1566">
          <cell r="H1566" t="str">
            <v>SOUTHERNSERC36100PEAK</v>
          </cell>
          <cell r="I1566">
            <v>36100</v>
          </cell>
          <cell r="J1566">
            <v>21.42</v>
          </cell>
        </row>
        <row r="1567">
          <cell r="H1567" t="str">
            <v>SOUTHERNSERC36130OFF PEAK</v>
          </cell>
          <cell r="I1567">
            <v>36130</v>
          </cell>
          <cell r="J1567">
            <v>14.93</v>
          </cell>
        </row>
        <row r="1568">
          <cell r="H1568" t="str">
            <v>SOUTHERNSERC36130PEAK</v>
          </cell>
          <cell r="I1568">
            <v>36130</v>
          </cell>
          <cell r="J1568">
            <v>19.64</v>
          </cell>
        </row>
        <row r="1569">
          <cell r="H1569" t="str">
            <v>SOUTHERNSERC36161OFF PEAK</v>
          </cell>
          <cell r="I1569">
            <v>36161</v>
          </cell>
          <cell r="J1569">
            <v>17.62</v>
          </cell>
        </row>
        <row r="1570">
          <cell r="H1570" t="str">
            <v>SOUTHERNSERC36161PEAK</v>
          </cell>
          <cell r="I1570">
            <v>36161</v>
          </cell>
          <cell r="J1570">
            <v>22.13</v>
          </cell>
        </row>
        <row r="1571">
          <cell r="H1571" t="str">
            <v>SOUTHERNSERC36192OFF PEAK</v>
          </cell>
          <cell r="I1571">
            <v>36192</v>
          </cell>
          <cell r="J1571">
            <v>14.42</v>
          </cell>
        </row>
        <row r="1572">
          <cell r="H1572" t="str">
            <v>SOUTHERNSERC36192PEAK</v>
          </cell>
          <cell r="I1572">
            <v>36192</v>
          </cell>
          <cell r="J1572">
            <v>17.690000000000001</v>
          </cell>
        </row>
        <row r="1573">
          <cell r="H1573" t="str">
            <v>SOUTHERNSERC36220OFF PEAK</v>
          </cell>
          <cell r="I1573">
            <v>36220</v>
          </cell>
          <cell r="J1573">
            <v>15.66</v>
          </cell>
        </row>
        <row r="1574">
          <cell r="H1574" t="str">
            <v>SOUTHERNSERC36220PEAK</v>
          </cell>
          <cell r="I1574">
            <v>36220</v>
          </cell>
          <cell r="J1574">
            <v>19.73</v>
          </cell>
        </row>
        <row r="1575">
          <cell r="H1575" t="str">
            <v>SOUTHERNSERC36251OFF PEAK</v>
          </cell>
          <cell r="I1575">
            <v>36251</v>
          </cell>
          <cell r="J1575">
            <v>15.71</v>
          </cell>
        </row>
        <row r="1576">
          <cell r="H1576" t="str">
            <v>SOUTHERNSERC36251PEAK</v>
          </cell>
          <cell r="I1576">
            <v>36251</v>
          </cell>
          <cell r="J1576">
            <v>28.13</v>
          </cell>
        </row>
        <row r="1577">
          <cell r="H1577" t="str">
            <v>SOUTHERNSERC36281OFF PEAK</v>
          </cell>
          <cell r="I1577">
            <v>36281</v>
          </cell>
          <cell r="J1577">
            <v>14.29</v>
          </cell>
        </row>
        <row r="1578">
          <cell r="H1578" t="str">
            <v>SOUTHERNSERC36281PEAK</v>
          </cell>
          <cell r="I1578">
            <v>36281</v>
          </cell>
          <cell r="J1578">
            <v>25.45</v>
          </cell>
        </row>
        <row r="1579">
          <cell r="H1579" t="str">
            <v>SOUTHERNSERC36312OFF PEAK</v>
          </cell>
          <cell r="I1579">
            <v>36312</v>
          </cell>
          <cell r="J1579">
            <v>14.14</v>
          </cell>
        </row>
        <row r="1580">
          <cell r="H1580" t="str">
            <v>SOUTHERNSERC36312PEAK</v>
          </cell>
          <cell r="I1580">
            <v>36312</v>
          </cell>
          <cell r="J1580">
            <v>40.93</v>
          </cell>
        </row>
        <row r="1581">
          <cell r="H1581" t="str">
            <v>SOUTHERNSERC36342OFF PEAK</v>
          </cell>
          <cell r="I1581">
            <v>36342</v>
          </cell>
          <cell r="J1581">
            <v>16.670000000000002</v>
          </cell>
        </row>
        <row r="1582">
          <cell r="H1582" t="str">
            <v>SOUTHERNSERC36342PEAK</v>
          </cell>
          <cell r="I1582">
            <v>36342</v>
          </cell>
          <cell r="J1582">
            <v>170.81</v>
          </cell>
        </row>
        <row r="1583">
          <cell r="H1583" t="str">
            <v>SOUTHERNSERC36373OFF PEAK</v>
          </cell>
          <cell r="I1583">
            <v>36373</v>
          </cell>
          <cell r="J1583">
            <v>17.43</v>
          </cell>
        </row>
        <row r="1584">
          <cell r="H1584" t="str">
            <v>SOUTHERNSERC36373PEAK</v>
          </cell>
          <cell r="I1584">
            <v>36373</v>
          </cell>
          <cell r="J1584">
            <v>65.98</v>
          </cell>
        </row>
        <row r="1585">
          <cell r="H1585" t="str">
            <v>SOUTHERNSERC36404OFF PEAK</v>
          </cell>
          <cell r="I1585">
            <v>36404</v>
          </cell>
          <cell r="J1585">
            <v>13.07</v>
          </cell>
        </row>
        <row r="1586">
          <cell r="H1586" t="str">
            <v>SOUTHERNSERC36404PEAK</v>
          </cell>
          <cell r="I1586">
            <v>36404</v>
          </cell>
          <cell r="J1586">
            <v>23.94</v>
          </cell>
        </row>
        <row r="1587">
          <cell r="H1587" t="str">
            <v>SOUTHERNSERC36434OFF PEAK</v>
          </cell>
          <cell r="I1587">
            <v>36434</v>
          </cell>
          <cell r="J1587">
            <v>14.63</v>
          </cell>
        </row>
        <row r="1588">
          <cell r="H1588" t="str">
            <v>SOUTHERNSERC36434PEAK</v>
          </cell>
          <cell r="I1588">
            <v>36434</v>
          </cell>
          <cell r="J1588">
            <v>22.66</v>
          </cell>
        </row>
        <row r="1589">
          <cell r="H1589" t="str">
            <v>SOUTHERNSERC36465OFF PEAK</v>
          </cell>
          <cell r="I1589">
            <v>36465</v>
          </cell>
          <cell r="J1589">
            <v>14.58</v>
          </cell>
        </row>
        <row r="1590">
          <cell r="H1590" t="str">
            <v>SOUTHERNSERC36465PEAK</v>
          </cell>
          <cell r="I1590">
            <v>36465</v>
          </cell>
          <cell r="J1590">
            <v>21.67</v>
          </cell>
        </row>
        <row r="1591">
          <cell r="H1591" t="str">
            <v>SOUTHERNSERC36495OFF PEAK</v>
          </cell>
          <cell r="I1591">
            <v>36495</v>
          </cell>
          <cell r="J1591">
            <v>15.45</v>
          </cell>
        </row>
        <row r="1592">
          <cell r="H1592" t="str">
            <v>SOUTHERNSERC36495PEAK</v>
          </cell>
          <cell r="I1592">
            <v>36495</v>
          </cell>
          <cell r="J1592">
            <v>22.72</v>
          </cell>
        </row>
        <row r="1593">
          <cell r="H1593" t="str">
            <v>SOUTHERNSERC36526OFF PEAK</v>
          </cell>
          <cell r="I1593">
            <v>36526</v>
          </cell>
          <cell r="J1593">
            <v>14.63</v>
          </cell>
        </row>
        <row r="1594">
          <cell r="H1594" t="str">
            <v>SOUTHERNSERC36526PEAK</v>
          </cell>
          <cell r="I1594">
            <v>36526</v>
          </cell>
          <cell r="J1594">
            <v>26.35</v>
          </cell>
        </row>
        <row r="1595">
          <cell r="H1595" t="str">
            <v>SOUTHERNSERC36557OFF PEAK</v>
          </cell>
          <cell r="I1595">
            <v>36557</v>
          </cell>
          <cell r="J1595">
            <v>17.46</v>
          </cell>
        </row>
        <row r="1596">
          <cell r="H1596" t="str">
            <v>SOUTHERNSERC36557PEAK</v>
          </cell>
          <cell r="I1596">
            <v>36557</v>
          </cell>
          <cell r="J1596">
            <v>25.08</v>
          </cell>
        </row>
        <row r="1597">
          <cell r="H1597" t="str">
            <v>SOUTHERNSERC36586OFF PEAK</v>
          </cell>
          <cell r="I1597">
            <v>36586</v>
          </cell>
          <cell r="J1597">
            <v>16.61</v>
          </cell>
        </row>
        <row r="1598">
          <cell r="H1598" t="str">
            <v>SOUTHERNSERC36586PEAK</v>
          </cell>
          <cell r="I1598">
            <v>36586</v>
          </cell>
          <cell r="J1598">
            <v>25.07</v>
          </cell>
        </row>
        <row r="1599">
          <cell r="H1599" t="str">
            <v>SOUTHERNSERC36617OFF PEAK</v>
          </cell>
          <cell r="I1599">
            <v>36617</v>
          </cell>
          <cell r="J1599">
            <v>15.18</v>
          </cell>
        </row>
        <row r="1600">
          <cell r="H1600" t="str">
            <v>SOUTHERNSERC36617PEAK</v>
          </cell>
          <cell r="I1600">
            <v>36617</v>
          </cell>
          <cell r="J1600">
            <v>27.49</v>
          </cell>
        </row>
        <row r="1601">
          <cell r="H1601" t="str">
            <v>SOUTHERNSERC36647OFF PEAK</v>
          </cell>
          <cell r="I1601">
            <v>36647</v>
          </cell>
          <cell r="J1601">
            <v>15.94</v>
          </cell>
        </row>
        <row r="1602">
          <cell r="H1602" t="str">
            <v>SOUTHERNSERC36647PEAK</v>
          </cell>
          <cell r="I1602">
            <v>36647</v>
          </cell>
          <cell r="J1602">
            <v>47.61</v>
          </cell>
        </row>
        <row r="1603">
          <cell r="H1603" t="str">
            <v>SOUTHERNSERC36678OFF PEAK</v>
          </cell>
          <cell r="I1603">
            <v>36678</v>
          </cell>
          <cell r="J1603">
            <v>14.67</v>
          </cell>
        </row>
        <row r="1604">
          <cell r="H1604" t="str">
            <v>SOUTHERNSERC36678PEAK</v>
          </cell>
          <cell r="I1604">
            <v>36678</v>
          </cell>
          <cell r="J1604">
            <v>44.59</v>
          </cell>
        </row>
        <row r="1605">
          <cell r="H1605" t="str">
            <v>SOUTHERNSERC36708OFF PEAK</v>
          </cell>
          <cell r="I1605">
            <v>36708</v>
          </cell>
          <cell r="J1605">
            <v>15.98</v>
          </cell>
        </row>
        <row r="1606">
          <cell r="H1606" t="str">
            <v>SOUTHERNSERC36708PEAK</v>
          </cell>
          <cell r="I1606">
            <v>36708</v>
          </cell>
          <cell r="J1606">
            <v>52.58</v>
          </cell>
        </row>
        <row r="1607">
          <cell r="H1607" t="str">
            <v>SOUTHERNSERC36739OFF PEAK</v>
          </cell>
          <cell r="I1607">
            <v>36739</v>
          </cell>
          <cell r="J1607">
            <v>15.42</v>
          </cell>
        </row>
        <row r="1608">
          <cell r="H1608" t="str">
            <v>SOUTHERNSERC36739PEAK</v>
          </cell>
          <cell r="I1608">
            <v>36739</v>
          </cell>
          <cell r="J1608">
            <v>50.33</v>
          </cell>
        </row>
        <row r="1609">
          <cell r="H1609" t="str">
            <v>SOUTHERNSERC36770OFF PEAK</v>
          </cell>
          <cell r="I1609">
            <v>36770</v>
          </cell>
          <cell r="J1609">
            <v>14.63</v>
          </cell>
        </row>
        <row r="1610">
          <cell r="H1610" t="str">
            <v>SOUTHERNSERC36770PEAK</v>
          </cell>
          <cell r="I1610">
            <v>36770</v>
          </cell>
          <cell r="J1610">
            <v>30.35</v>
          </cell>
        </row>
        <row r="1611">
          <cell r="H1611" t="str">
            <v>SOUTHERNSERC36800OFF PEAK</v>
          </cell>
          <cell r="I1611">
            <v>36800</v>
          </cell>
          <cell r="J1611">
            <v>15.67</v>
          </cell>
        </row>
        <row r="1612">
          <cell r="H1612" t="str">
            <v>SOUTHERNSERC36800PEAK</v>
          </cell>
          <cell r="I1612">
            <v>36800</v>
          </cell>
          <cell r="J1612">
            <v>37.08</v>
          </cell>
        </row>
        <row r="1613">
          <cell r="H1613" t="str">
            <v>SOUTHERNSERC36831OFF PEAK</v>
          </cell>
          <cell r="I1613">
            <v>36831</v>
          </cell>
          <cell r="J1613">
            <v>17.73</v>
          </cell>
        </row>
        <row r="1614">
          <cell r="H1614" t="str">
            <v>SOUTHERNSERC36831PEAK</v>
          </cell>
          <cell r="I1614">
            <v>36831</v>
          </cell>
          <cell r="J1614">
            <v>39.950000000000003</v>
          </cell>
        </row>
        <row r="1615">
          <cell r="H1615" t="str">
            <v>SOUTHERNSERC36861OFF PEAK</v>
          </cell>
          <cell r="I1615">
            <v>36861</v>
          </cell>
          <cell r="J1615">
            <v>39.29</v>
          </cell>
        </row>
        <row r="1616">
          <cell r="H1616" t="str">
            <v>SOUTHERNSERC36861PEAK</v>
          </cell>
          <cell r="I1616">
            <v>36861</v>
          </cell>
          <cell r="J1616">
            <v>75.459999999999994</v>
          </cell>
        </row>
        <row r="1617">
          <cell r="H1617" t="str">
            <v>SOUTHERNSERC36892OFF PEAK</v>
          </cell>
          <cell r="I1617">
            <v>36892</v>
          </cell>
          <cell r="J1617">
            <v>27.21</v>
          </cell>
        </row>
        <row r="1618">
          <cell r="H1618" t="str">
            <v>SOUTHERNSERC36892PEAK</v>
          </cell>
          <cell r="I1618">
            <v>36892</v>
          </cell>
          <cell r="J1618">
            <v>53.53</v>
          </cell>
        </row>
        <row r="1619">
          <cell r="H1619" t="str">
            <v>SOUTHERNSERC36923OFF PEAK</v>
          </cell>
          <cell r="I1619">
            <v>36923</v>
          </cell>
          <cell r="J1619">
            <v>19.79</v>
          </cell>
        </row>
        <row r="1620">
          <cell r="H1620" t="str">
            <v>SOUTHERNSERC36923PEAK</v>
          </cell>
          <cell r="I1620">
            <v>36923</v>
          </cell>
          <cell r="J1620">
            <v>37.28</v>
          </cell>
        </row>
        <row r="1621">
          <cell r="H1621" t="str">
            <v>SOUTHERNSERC36951OFF PEAK</v>
          </cell>
          <cell r="I1621">
            <v>36951</v>
          </cell>
          <cell r="J1621">
            <v>24.39</v>
          </cell>
        </row>
        <row r="1622">
          <cell r="H1622" t="str">
            <v>SOUTHERNSERC36951PEAK</v>
          </cell>
          <cell r="I1622">
            <v>36951</v>
          </cell>
          <cell r="J1622">
            <v>42</v>
          </cell>
        </row>
        <row r="1623">
          <cell r="H1623" t="str">
            <v>SOUTHERNSERC36982OFF PEAK</v>
          </cell>
          <cell r="I1623">
            <v>36982</v>
          </cell>
          <cell r="J1623">
            <v>25.02</v>
          </cell>
        </row>
        <row r="1624">
          <cell r="H1624" t="str">
            <v>SOUTHERNSERC36982PEAK</v>
          </cell>
          <cell r="I1624">
            <v>36982</v>
          </cell>
          <cell r="J1624">
            <v>50</v>
          </cell>
        </row>
        <row r="1625">
          <cell r="H1625" t="str">
            <v>SOUTHERNSERC37012OFF PEAK</v>
          </cell>
          <cell r="I1625">
            <v>37012</v>
          </cell>
          <cell r="J1625">
            <v>18.79</v>
          </cell>
        </row>
        <row r="1626">
          <cell r="H1626" t="str">
            <v>SOUTHERNSERC37012PEAK</v>
          </cell>
          <cell r="I1626">
            <v>37012</v>
          </cell>
          <cell r="J1626">
            <v>41.58</v>
          </cell>
        </row>
        <row r="1627">
          <cell r="H1627" t="str">
            <v>SOUTHWEST POWER POOLSPP35796OFF PEAK</v>
          </cell>
          <cell r="I1627">
            <v>35796</v>
          </cell>
          <cell r="J1627">
            <v>12.75</v>
          </cell>
        </row>
        <row r="1628">
          <cell r="H1628" t="str">
            <v>SOUTHWEST POWER POOLSPP35796PEAK</v>
          </cell>
          <cell r="I1628">
            <v>35796</v>
          </cell>
          <cell r="J1628">
            <v>18.39</v>
          </cell>
        </row>
        <row r="1629">
          <cell r="H1629" t="str">
            <v>SOUTHWEST POWER POOLSPP35827OFF PEAK</v>
          </cell>
          <cell r="I1629">
            <v>35827</v>
          </cell>
          <cell r="J1629">
            <v>12.02</v>
          </cell>
        </row>
        <row r="1630">
          <cell r="H1630" t="str">
            <v>SOUTHWEST POWER POOLSPP35827PEAK</v>
          </cell>
          <cell r="I1630">
            <v>35827</v>
          </cell>
          <cell r="J1630">
            <v>16.84</v>
          </cell>
        </row>
        <row r="1631">
          <cell r="H1631" t="str">
            <v>SOUTHWEST POWER POOLSPP35855OFF PEAK</v>
          </cell>
          <cell r="I1631">
            <v>35855</v>
          </cell>
          <cell r="J1631">
            <v>12.55</v>
          </cell>
        </row>
        <row r="1632">
          <cell r="H1632" t="str">
            <v>SOUTHWEST POWER POOLSPP35855PEAK</v>
          </cell>
          <cell r="I1632">
            <v>35855</v>
          </cell>
          <cell r="J1632">
            <v>21.08</v>
          </cell>
        </row>
        <row r="1633">
          <cell r="H1633" t="str">
            <v>SOUTHWEST POWER POOLSPP35886OFF PEAK</v>
          </cell>
          <cell r="I1633">
            <v>35886</v>
          </cell>
          <cell r="J1633">
            <v>13.92</v>
          </cell>
        </row>
        <row r="1634">
          <cell r="H1634" t="str">
            <v>SOUTHWEST POWER POOLSPP35886PEAK</v>
          </cell>
          <cell r="I1634">
            <v>35886</v>
          </cell>
          <cell r="J1634">
            <v>22.19</v>
          </cell>
        </row>
        <row r="1635">
          <cell r="H1635" t="str">
            <v>SOUTHWEST POWER POOLSPP35916OFF PEAK</v>
          </cell>
          <cell r="I1635">
            <v>35916</v>
          </cell>
          <cell r="J1635">
            <v>13.47</v>
          </cell>
        </row>
        <row r="1636">
          <cell r="H1636" t="str">
            <v>SOUTHWEST POWER POOLSPP35916PEAK</v>
          </cell>
          <cell r="I1636">
            <v>35916</v>
          </cell>
          <cell r="J1636">
            <v>36.270000000000003</v>
          </cell>
        </row>
        <row r="1637">
          <cell r="H1637" t="str">
            <v>SOUTHWEST POWER POOLSPP35947OFF PEAK</v>
          </cell>
          <cell r="I1637">
            <v>35947</v>
          </cell>
          <cell r="J1637">
            <v>14.57</v>
          </cell>
        </row>
        <row r="1638">
          <cell r="H1638" t="str">
            <v>SOUTHWEST POWER POOLSPP35947PEAK</v>
          </cell>
          <cell r="I1638">
            <v>35947</v>
          </cell>
          <cell r="J1638">
            <v>96.99</v>
          </cell>
        </row>
        <row r="1639">
          <cell r="H1639" t="str">
            <v>SOUTHWEST POWER POOLSPP35977OFF PEAK</v>
          </cell>
          <cell r="I1639">
            <v>35977</v>
          </cell>
          <cell r="J1639">
            <v>15.77</v>
          </cell>
        </row>
        <row r="1640">
          <cell r="H1640" t="str">
            <v>SOUTHWEST POWER POOLSPP35977PEAK</v>
          </cell>
          <cell r="I1640">
            <v>35977</v>
          </cell>
          <cell r="J1640">
            <v>61.94</v>
          </cell>
        </row>
        <row r="1641">
          <cell r="H1641" t="str">
            <v>SOUTHWEST POWER POOLSPP36008OFF PEAK</v>
          </cell>
          <cell r="I1641">
            <v>36008</v>
          </cell>
          <cell r="J1641">
            <v>14.02</v>
          </cell>
        </row>
        <row r="1642">
          <cell r="H1642" t="str">
            <v>SOUTHWEST POWER POOLSPP36008PEAK</v>
          </cell>
          <cell r="I1642">
            <v>36008</v>
          </cell>
          <cell r="J1642">
            <v>37.75</v>
          </cell>
        </row>
        <row r="1643">
          <cell r="H1643" t="str">
            <v>SOUTHWEST POWER POOLSPP36039OFF PEAK</v>
          </cell>
          <cell r="I1643">
            <v>36039</v>
          </cell>
          <cell r="J1643">
            <v>12.33</v>
          </cell>
        </row>
        <row r="1644">
          <cell r="H1644" t="str">
            <v>SOUTHWEST POWER POOLSPP36039PEAK</v>
          </cell>
          <cell r="I1644">
            <v>36039</v>
          </cell>
          <cell r="J1644">
            <v>30.16</v>
          </cell>
        </row>
        <row r="1645">
          <cell r="H1645" t="str">
            <v>SOUTHWEST POWER POOLSPP36069OFF PEAK</v>
          </cell>
          <cell r="I1645">
            <v>36069</v>
          </cell>
          <cell r="J1645">
            <v>13.44</v>
          </cell>
        </row>
        <row r="1646">
          <cell r="H1646" t="str">
            <v>SOUTHWEST POWER POOLSPP36069PEAK</v>
          </cell>
          <cell r="I1646">
            <v>36069</v>
          </cell>
          <cell r="J1646">
            <v>20.64</v>
          </cell>
        </row>
        <row r="1647">
          <cell r="H1647" t="str">
            <v>SOUTHWEST POWER POOLSPP36100OFF PEAK</v>
          </cell>
          <cell r="I1647">
            <v>36100</v>
          </cell>
          <cell r="J1647">
            <v>13.8</v>
          </cell>
        </row>
        <row r="1648">
          <cell r="H1648" t="str">
            <v>SOUTHWEST POWER POOLSPP36100PEAK</v>
          </cell>
          <cell r="I1648">
            <v>36100</v>
          </cell>
          <cell r="J1648">
            <v>20.86</v>
          </cell>
        </row>
        <row r="1649">
          <cell r="H1649" t="str">
            <v>SOUTHWEST POWER POOLSPP36130OFF PEAK</v>
          </cell>
          <cell r="I1649">
            <v>36130</v>
          </cell>
          <cell r="J1649">
            <v>12.59</v>
          </cell>
        </row>
        <row r="1650">
          <cell r="H1650" t="str">
            <v>SOUTHWEST POWER POOLSPP36130PEAK</v>
          </cell>
          <cell r="I1650">
            <v>36130</v>
          </cell>
          <cell r="J1650">
            <v>20.12</v>
          </cell>
        </row>
        <row r="1651">
          <cell r="H1651" t="str">
            <v>SOUTHWEST POWER POOLSPP36161OFF PEAK</v>
          </cell>
          <cell r="I1651">
            <v>36161</v>
          </cell>
          <cell r="J1651">
            <v>13.32</v>
          </cell>
        </row>
        <row r="1652">
          <cell r="H1652" t="str">
            <v>SOUTHWEST POWER POOLSPP36161PEAK</v>
          </cell>
          <cell r="I1652">
            <v>36161</v>
          </cell>
          <cell r="J1652">
            <v>22.39</v>
          </cell>
        </row>
        <row r="1653">
          <cell r="H1653" t="str">
            <v>SOUTHWEST POWER POOLSPP36192OFF PEAK</v>
          </cell>
          <cell r="I1653">
            <v>36192</v>
          </cell>
          <cell r="J1653">
            <v>12.52</v>
          </cell>
        </row>
        <row r="1654">
          <cell r="H1654" t="str">
            <v>SOUTHWEST POWER POOLSPP36192PEAK</v>
          </cell>
          <cell r="I1654">
            <v>36192</v>
          </cell>
          <cell r="J1654">
            <v>18.09</v>
          </cell>
        </row>
        <row r="1655">
          <cell r="H1655" t="str">
            <v>SOUTHWEST POWER POOLSPP36220OFF PEAK</v>
          </cell>
          <cell r="I1655">
            <v>36220</v>
          </cell>
          <cell r="J1655">
            <v>12.92</v>
          </cell>
        </row>
        <row r="1656">
          <cell r="H1656" t="str">
            <v>SOUTHWEST POWER POOLSPP36220PEAK</v>
          </cell>
          <cell r="I1656">
            <v>36220</v>
          </cell>
          <cell r="J1656">
            <v>19.32</v>
          </cell>
        </row>
        <row r="1657">
          <cell r="H1657" t="str">
            <v>SOUTHWEST POWER POOLSPP36251OFF PEAK</v>
          </cell>
          <cell r="I1657">
            <v>36251</v>
          </cell>
          <cell r="J1657">
            <v>13.83</v>
          </cell>
        </row>
        <row r="1658">
          <cell r="H1658" t="str">
            <v>SOUTHWEST POWER POOLSPP36251PEAK</v>
          </cell>
          <cell r="I1658">
            <v>36251</v>
          </cell>
          <cell r="J1658">
            <v>25.52</v>
          </cell>
        </row>
        <row r="1659">
          <cell r="H1659" t="str">
            <v>SOUTHWEST POWER POOLSPP36281OFF PEAK</v>
          </cell>
          <cell r="I1659">
            <v>36281</v>
          </cell>
          <cell r="J1659">
            <v>13.94</v>
          </cell>
        </row>
        <row r="1660">
          <cell r="H1660" t="str">
            <v>SOUTHWEST POWER POOLSPP36281PEAK</v>
          </cell>
          <cell r="I1660">
            <v>36281</v>
          </cell>
          <cell r="J1660">
            <v>21.93</v>
          </cell>
        </row>
        <row r="1661">
          <cell r="H1661" t="str">
            <v>SOUTHWEST POWER POOLSPP36312OFF PEAK</v>
          </cell>
          <cell r="I1661">
            <v>36312</v>
          </cell>
          <cell r="J1661">
            <v>12.42</v>
          </cell>
        </row>
        <row r="1662">
          <cell r="H1662" t="str">
            <v>SOUTHWEST POWER POOLSPP36312PEAK</v>
          </cell>
          <cell r="I1662">
            <v>36312</v>
          </cell>
          <cell r="J1662">
            <v>41.26</v>
          </cell>
        </row>
        <row r="1663">
          <cell r="H1663" t="str">
            <v>SOUTHWEST POWER POOLSPP36342OFF PEAK</v>
          </cell>
          <cell r="I1663">
            <v>36342</v>
          </cell>
          <cell r="J1663">
            <v>12.67</v>
          </cell>
        </row>
        <row r="1664">
          <cell r="H1664" t="str">
            <v>SOUTHWEST POWER POOLSPP36342PEAK</v>
          </cell>
          <cell r="I1664">
            <v>36342</v>
          </cell>
          <cell r="J1664">
            <v>188.65</v>
          </cell>
        </row>
        <row r="1665">
          <cell r="H1665" t="str">
            <v>SOUTHWEST POWER POOLSPP36373OFF PEAK</v>
          </cell>
          <cell r="I1665">
            <v>36373</v>
          </cell>
          <cell r="J1665">
            <v>12.17</v>
          </cell>
        </row>
        <row r="1666">
          <cell r="H1666" t="str">
            <v>SOUTHWEST POWER POOLSPP36373PEAK</v>
          </cell>
          <cell r="I1666">
            <v>36373</v>
          </cell>
          <cell r="J1666">
            <v>49.06</v>
          </cell>
        </row>
        <row r="1667">
          <cell r="H1667" t="str">
            <v>SOUTHWEST POWER POOLSPP36404OFF PEAK</v>
          </cell>
          <cell r="I1667">
            <v>36404</v>
          </cell>
          <cell r="J1667">
            <v>11.67</v>
          </cell>
        </row>
        <row r="1668">
          <cell r="H1668" t="str">
            <v>SOUTHWEST POWER POOLSPP36404PEAK</v>
          </cell>
          <cell r="I1668">
            <v>36404</v>
          </cell>
          <cell r="J1668">
            <v>20.23</v>
          </cell>
        </row>
        <row r="1669">
          <cell r="H1669" t="str">
            <v>SOUTHWEST POWER POOLSPP36434OFF PEAK</v>
          </cell>
          <cell r="I1669">
            <v>36434</v>
          </cell>
          <cell r="J1669">
            <v>12.8</v>
          </cell>
        </row>
        <row r="1670">
          <cell r="H1670" t="str">
            <v>SOUTHWEST POWER POOLSPP36434PEAK</v>
          </cell>
          <cell r="I1670">
            <v>36434</v>
          </cell>
          <cell r="J1670">
            <v>21.27</v>
          </cell>
        </row>
        <row r="1671">
          <cell r="H1671" t="str">
            <v>SOUTHWEST POWER POOLSPP36465OFF PEAK</v>
          </cell>
          <cell r="I1671">
            <v>36465</v>
          </cell>
          <cell r="J1671">
            <v>12.33</v>
          </cell>
        </row>
        <row r="1672">
          <cell r="H1672" t="str">
            <v>SOUTHWEST POWER POOLSPP36465PEAK</v>
          </cell>
          <cell r="I1672">
            <v>36465</v>
          </cell>
          <cell r="J1672">
            <v>20.16</v>
          </cell>
        </row>
        <row r="1673">
          <cell r="H1673" t="str">
            <v>SOUTHWEST POWER POOLSPP36495OFF PEAK</v>
          </cell>
          <cell r="I1673">
            <v>36495</v>
          </cell>
          <cell r="J1673">
            <v>12.54</v>
          </cell>
        </row>
        <row r="1674">
          <cell r="H1674" t="str">
            <v>SOUTHWEST POWER POOLSPP36495PEAK</v>
          </cell>
          <cell r="I1674">
            <v>36495</v>
          </cell>
          <cell r="J1674">
            <v>21.09</v>
          </cell>
        </row>
        <row r="1675">
          <cell r="H1675" t="str">
            <v>SOUTHWEST POWER POOLSPP36526OFF PEAK</v>
          </cell>
          <cell r="I1675">
            <v>36526</v>
          </cell>
          <cell r="J1675">
            <v>14.73</v>
          </cell>
        </row>
        <row r="1676">
          <cell r="H1676" t="str">
            <v>SOUTHWEST POWER POOLSPP36526PEAK</v>
          </cell>
          <cell r="I1676">
            <v>36526</v>
          </cell>
          <cell r="J1676">
            <v>24.18</v>
          </cell>
        </row>
        <row r="1677">
          <cell r="H1677" t="str">
            <v>SOUTHWEST POWER POOLSPP36557OFF PEAK</v>
          </cell>
          <cell r="I1677">
            <v>36557</v>
          </cell>
          <cell r="J1677">
            <v>15.37</v>
          </cell>
        </row>
        <row r="1678">
          <cell r="H1678" t="str">
            <v>SOUTHWEST POWER POOLSPP36557PEAK</v>
          </cell>
          <cell r="I1678">
            <v>36557</v>
          </cell>
          <cell r="J1678">
            <v>23.23</v>
          </cell>
        </row>
        <row r="1679">
          <cell r="H1679" t="str">
            <v>SOUTHWEST POWER POOLSPP36586OFF PEAK</v>
          </cell>
          <cell r="I1679">
            <v>36586</v>
          </cell>
          <cell r="J1679">
            <v>15.24</v>
          </cell>
        </row>
        <row r="1680">
          <cell r="H1680" t="str">
            <v>SOUTHWEST POWER POOLSPP36586PEAK</v>
          </cell>
          <cell r="I1680">
            <v>36586</v>
          </cell>
          <cell r="J1680">
            <v>25.59</v>
          </cell>
        </row>
        <row r="1681">
          <cell r="H1681" t="str">
            <v>SOUTHWEST POWER POOLSPP36617OFF PEAK</v>
          </cell>
          <cell r="I1681">
            <v>36617</v>
          </cell>
          <cell r="J1681">
            <v>17.02</v>
          </cell>
        </row>
        <row r="1682">
          <cell r="H1682" t="str">
            <v>SOUTHWEST POWER POOLSPP36617PEAK</v>
          </cell>
          <cell r="I1682">
            <v>36617</v>
          </cell>
          <cell r="J1682">
            <v>28.55</v>
          </cell>
        </row>
        <row r="1683">
          <cell r="H1683" t="str">
            <v>SOUTHWEST POWER POOLSPP36647OFF PEAK</v>
          </cell>
          <cell r="I1683">
            <v>36647</v>
          </cell>
          <cell r="J1683">
            <v>14.67</v>
          </cell>
        </row>
        <row r="1684">
          <cell r="H1684" t="str">
            <v>SOUTHWEST POWER POOLSPP36647PEAK</v>
          </cell>
          <cell r="I1684">
            <v>36647</v>
          </cell>
          <cell r="J1684">
            <v>42.27</v>
          </cell>
        </row>
        <row r="1685">
          <cell r="H1685" t="str">
            <v>SOUTHWEST POWER POOLSPP36678OFF PEAK</v>
          </cell>
          <cell r="I1685">
            <v>36678</v>
          </cell>
          <cell r="J1685">
            <v>13.2</v>
          </cell>
        </row>
        <row r="1686">
          <cell r="H1686" t="str">
            <v>SOUTHWEST POWER POOLSPP36678PEAK</v>
          </cell>
          <cell r="I1686">
            <v>36678</v>
          </cell>
          <cell r="J1686">
            <v>34.57</v>
          </cell>
        </row>
        <row r="1687">
          <cell r="H1687" t="str">
            <v>SOUTHWEST POWER POOLSPP36708OFF PEAK</v>
          </cell>
          <cell r="I1687">
            <v>36708</v>
          </cell>
          <cell r="J1687">
            <v>13.82</v>
          </cell>
        </row>
        <row r="1688">
          <cell r="H1688" t="str">
            <v>SOUTHWEST POWER POOLSPP36708PEAK</v>
          </cell>
          <cell r="I1688">
            <v>36708</v>
          </cell>
          <cell r="J1688">
            <v>50.86</v>
          </cell>
        </row>
        <row r="1689">
          <cell r="H1689" t="str">
            <v>SOUTHWEST POWER POOLSPP36739OFF PEAK</v>
          </cell>
          <cell r="I1689">
            <v>36739</v>
          </cell>
          <cell r="J1689">
            <v>15.76</v>
          </cell>
        </row>
        <row r="1690">
          <cell r="H1690" t="str">
            <v>SOUTHWEST POWER POOLSPP36739PEAK</v>
          </cell>
          <cell r="I1690">
            <v>36739</v>
          </cell>
          <cell r="J1690">
            <v>60.63</v>
          </cell>
        </row>
        <row r="1691">
          <cell r="H1691" t="str">
            <v>SOUTHWEST POWER POOLSPP36770OFF PEAK</v>
          </cell>
          <cell r="I1691">
            <v>36770</v>
          </cell>
          <cell r="J1691">
            <v>14.75</v>
          </cell>
        </row>
        <row r="1692">
          <cell r="H1692" t="str">
            <v>SOUTHWEST POWER POOLSPP36770PEAK</v>
          </cell>
          <cell r="I1692">
            <v>36770</v>
          </cell>
          <cell r="J1692">
            <v>37.56</v>
          </cell>
        </row>
        <row r="1693">
          <cell r="H1693" t="str">
            <v>SOUTHWEST POWER POOLSPP36800OFF PEAK</v>
          </cell>
          <cell r="I1693">
            <v>36800</v>
          </cell>
          <cell r="J1693">
            <v>13.93</v>
          </cell>
        </row>
        <row r="1694">
          <cell r="H1694" t="str">
            <v>SOUTHWEST POWER POOLSPP36800PEAK</v>
          </cell>
          <cell r="I1694">
            <v>36800</v>
          </cell>
          <cell r="J1694">
            <v>37.25</v>
          </cell>
        </row>
        <row r="1695">
          <cell r="H1695" t="str">
            <v>SOUTHWEST POWER POOLSPP36831OFF PEAK</v>
          </cell>
          <cell r="I1695">
            <v>36831</v>
          </cell>
          <cell r="J1695">
            <v>15.04</v>
          </cell>
        </row>
        <row r="1696">
          <cell r="H1696" t="str">
            <v>SOUTHWEST POWER POOLSPP36831PEAK</v>
          </cell>
          <cell r="I1696">
            <v>36831</v>
          </cell>
          <cell r="J1696">
            <v>42.26</v>
          </cell>
        </row>
        <row r="1697">
          <cell r="H1697" t="str">
            <v>SOUTHWEST POWER POOLSPP36861OFF PEAK</v>
          </cell>
          <cell r="I1697">
            <v>36861</v>
          </cell>
          <cell r="J1697">
            <v>26.4</v>
          </cell>
        </row>
        <row r="1698">
          <cell r="H1698" t="str">
            <v>SOUTHWEST POWER POOLSPP36861PEAK</v>
          </cell>
          <cell r="I1698">
            <v>36861</v>
          </cell>
          <cell r="J1698">
            <v>72.040000000000006</v>
          </cell>
        </row>
        <row r="1699">
          <cell r="H1699" t="str">
            <v>SOUTHWEST POWER POOLSPP36892OFF PEAK</v>
          </cell>
          <cell r="I1699">
            <v>36892</v>
          </cell>
          <cell r="J1699">
            <v>18.86</v>
          </cell>
        </row>
        <row r="1700">
          <cell r="H1700" t="str">
            <v>SOUTHWEST POWER POOLSPP36892PEAK</v>
          </cell>
          <cell r="I1700">
            <v>36892</v>
          </cell>
          <cell r="J1700">
            <v>48.39</v>
          </cell>
        </row>
        <row r="1701">
          <cell r="H1701" t="str">
            <v>SOUTHWEST POWER POOLSPP36923OFF PEAK</v>
          </cell>
          <cell r="I1701">
            <v>36923</v>
          </cell>
          <cell r="J1701">
            <v>17.670000000000002</v>
          </cell>
        </row>
        <row r="1702">
          <cell r="H1702" t="str">
            <v>SOUTHWEST POWER POOLSPP36923PEAK</v>
          </cell>
          <cell r="I1702">
            <v>36923</v>
          </cell>
          <cell r="J1702">
            <v>40.72</v>
          </cell>
        </row>
        <row r="1703">
          <cell r="H1703" t="str">
            <v>SOUTHWEST POWER POOLSPP36951OFF PEAK</v>
          </cell>
          <cell r="I1703">
            <v>36951</v>
          </cell>
          <cell r="J1703">
            <v>20.73</v>
          </cell>
        </row>
        <row r="1704">
          <cell r="H1704" t="str">
            <v>SOUTHWEST POWER POOLSPP36951PEAK</v>
          </cell>
          <cell r="I1704">
            <v>36951</v>
          </cell>
          <cell r="J1704">
            <v>40.090000000000003</v>
          </cell>
        </row>
        <row r="1705">
          <cell r="H1705" t="str">
            <v>SOUTHWEST POWER POOLSPP36982OFF PEAK</v>
          </cell>
          <cell r="I1705">
            <v>36982</v>
          </cell>
          <cell r="J1705">
            <v>22.07</v>
          </cell>
        </row>
        <row r="1706">
          <cell r="H1706" t="str">
            <v>SOUTHWEST POWER POOLSPP36982PEAK</v>
          </cell>
          <cell r="I1706">
            <v>36982</v>
          </cell>
          <cell r="J1706">
            <v>48.52</v>
          </cell>
        </row>
        <row r="1707">
          <cell r="H1707" t="str">
            <v>SOUTHWEST POWER POOLSPP37012OFF PEAK</v>
          </cell>
          <cell r="I1707">
            <v>37012</v>
          </cell>
          <cell r="J1707">
            <v>15.57</v>
          </cell>
        </row>
        <row r="1708">
          <cell r="H1708" t="str">
            <v>SOUTHWEST POWER POOLSPP37012PEAK</v>
          </cell>
          <cell r="I1708">
            <v>37012</v>
          </cell>
          <cell r="J1708">
            <v>38.729999999999997</v>
          </cell>
        </row>
        <row r="1709">
          <cell r="H1709" t="str">
            <v>SP15CANVA36161OFF PEAK</v>
          </cell>
          <cell r="I1709">
            <v>36161</v>
          </cell>
          <cell r="J1709">
            <v>14.49</v>
          </cell>
        </row>
        <row r="1710">
          <cell r="H1710" t="str">
            <v>SP15CANVA36161PEAK</v>
          </cell>
          <cell r="I1710">
            <v>36161</v>
          </cell>
          <cell r="J1710">
            <v>24.38</v>
          </cell>
        </row>
        <row r="1711">
          <cell r="H1711" t="str">
            <v>SP15CANVA36192OFF PEAK</v>
          </cell>
          <cell r="I1711">
            <v>36192</v>
          </cell>
          <cell r="J1711">
            <v>13.5</v>
          </cell>
        </row>
        <row r="1712">
          <cell r="H1712" t="str">
            <v>SP15CANVA36192PEAK</v>
          </cell>
          <cell r="I1712">
            <v>36192</v>
          </cell>
          <cell r="J1712">
            <v>22.25</v>
          </cell>
        </row>
        <row r="1713">
          <cell r="H1713" t="str">
            <v>SP15CANVA36220OFF PEAK</v>
          </cell>
          <cell r="I1713">
            <v>36220</v>
          </cell>
          <cell r="J1713">
            <v>13.47</v>
          </cell>
        </row>
        <row r="1714">
          <cell r="H1714" t="str">
            <v>SP15CANVA36220PEAK</v>
          </cell>
          <cell r="I1714">
            <v>36220</v>
          </cell>
          <cell r="J1714">
            <v>22.21</v>
          </cell>
        </row>
        <row r="1715">
          <cell r="H1715" t="str">
            <v>SP15CANVA36251OFF PEAK</v>
          </cell>
          <cell r="I1715">
            <v>36251</v>
          </cell>
          <cell r="J1715">
            <v>17.98</v>
          </cell>
        </row>
        <row r="1716">
          <cell r="H1716" t="str">
            <v>SP15CANVA36251PEAK</v>
          </cell>
          <cell r="I1716">
            <v>36251</v>
          </cell>
          <cell r="J1716">
            <v>27.26</v>
          </cell>
        </row>
        <row r="1717">
          <cell r="H1717" t="str">
            <v>SP15CANVA36281OFF PEAK</v>
          </cell>
          <cell r="I1717">
            <v>36281</v>
          </cell>
          <cell r="J1717">
            <v>16.510000000000002</v>
          </cell>
        </row>
        <row r="1718">
          <cell r="H1718" t="str">
            <v>SP15CANVA36281PEAK</v>
          </cell>
          <cell r="I1718">
            <v>36281</v>
          </cell>
          <cell r="J1718">
            <v>28.37</v>
          </cell>
        </row>
        <row r="1719">
          <cell r="H1719" t="str">
            <v>SP15CANVA36312OFF PEAK</v>
          </cell>
          <cell r="I1719">
            <v>36312</v>
          </cell>
          <cell r="J1719">
            <v>11.69</v>
          </cell>
        </row>
        <row r="1720">
          <cell r="H1720" t="str">
            <v>SP15CANVA36312PEAK</v>
          </cell>
          <cell r="I1720">
            <v>36312</v>
          </cell>
          <cell r="J1720">
            <v>31.44</v>
          </cell>
        </row>
        <row r="1721">
          <cell r="H1721" t="str">
            <v>SP15CANVA36342OFF PEAK</v>
          </cell>
          <cell r="I1721">
            <v>36342</v>
          </cell>
          <cell r="J1721">
            <v>21.13</v>
          </cell>
        </row>
        <row r="1722">
          <cell r="H1722" t="str">
            <v>SP15CANVA36342PEAK</v>
          </cell>
          <cell r="I1722">
            <v>36342</v>
          </cell>
          <cell r="J1722">
            <v>38.450000000000003</v>
          </cell>
        </row>
        <row r="1723">
          <cell r="H1723" t="str">
            <v>SP15CANVA36373OFF PEAK</v>
          </cell>
          <cell r="I1723">
            <v>36373</v>
          </cell>
          <cell r="J1723">
            <v>20.43</v>
          </cell>
        </row>
        <row r="1724">
          <cell r="H1724" t="str">
            <v>SP15CANVA36373PEAK</v>
          </cell>
          <cell r="I1724">
            <v>36373</v>
          </cell>
          <cell r="J1724">
            <v>37.86</v>
          </cell>
        </row>
        <row r="1725">
          <cell r="H1725" t="str">
            <v>SP15CANVA36404OFF PEAK</v>
          </cell>
          <cell r="I1725">
            <v>36404</v>
          </cell>
          <cell r="J1725">
            <v>19.75</v>
          </cell>
        </row>
        <row r="1726">
          <cell r="H1726" t="str">
            <v>SP15CANVA36404PEAK</v>
          </cell>
          <cell r="I1726">
            <v>36404</v>
          </cell>
          <cell r="J1726">
            <v>33.799999999999997</v>
          </cell>
        </row>
        <row r="1727">
          <cell r="H1727" t="str">
            <v>SP15CANVA36434OFF PEAK</v>
          </cell>
          <cell r="I1727">
            <v>36434</v>
          </cell>
          <cell r="J1727">
            <v>28.1</v>
          </cell>
        </row>
        <row r="1728">
          <cell r="H1728" t="str">
            <v>SP15CANVA36434PEAK</v>
          </cell>
          <cell r="I1728">
            <v>36434</v>
          </cell>
          <cell r="J1728">
            <v>40.43</v>
          </cell>
        </row>
        <row r="1729">
          <cell r="H1729" t="str">
            <v>SP15CANVA36465OFF PEAK</v>
          </cell>
          <cell r="I1729">
            <v>36465</v>
          </cell>
          <cell r="J1729">
            <v>17.690000000000001</v>
          </cell>
        </row>
        <row r="1730">
          <cell r="H1730" t="str">
            <v>SP15CANVA36465PEAK</v>
          </cell>
          <cell r="I1730">
            <v>36465</v>
          </cell>
          <cell r="J1730">
            <v>33.01</v>
          </cell>
        </row>
        <row r="1731">
          <cell r="H1731" t="str">
            <v>SP15CANVA36495OFF PEAK</v>
          </cell>
          <cell r="I1731">
            <v>36495</v>
          </cell>
          <cell r="J1731">
            <v>25.21</v>
          </cell>
        </row>
        <row r="1732">
          <cell r="H1732" t="str">
            <v>SP15CANVA36495PEAK</v>
          </cell>
          <cell r="I1732">
            <v>36495</v>
          </cell>
          <cell r="J1732">
            <v>32.07</v>
          </cell>
        </row>
        <row r="1733">
          <cell r="H1733" t="str">
            <v>SP15CANVA36526OFF PEAK</v>
          </cell>
          <cell r="I1733">
            <v>36526</v>
          </cell>
          <cell r="J1733">
            <v>24.97</v>
          </cell>
        </row>
        <row r="1734">
          <cell r="H1734" t="str">
            <v>SP15CANVA36526PEAK</v>
          </cell>
          <cell r="I1734">
            <v>36526</v>
          </cell>
          <cell r="J1734">
            <v>32.44</v>
          </cell>
        </row>
        <row r="1735">
          <cell r="H1735" t="str">
            <v>SP15CANVA36557OFF PEAK</v>
          </cell>
          <cell r="I1735">
            <v>36557</v>
          </cell>
          <cell r="J1735">
            <v>25.67</v>
          </cell>
        </row>
        <row r="1736">
          <cell r="H1736" t="str">
            <v>SP15CANVA36557PEAK</v>
          </cell>
          <cell r="I1736">
            <v>36557</v>
          </cell>
          <cell r="J1736">
            <v>32.36</v>
          </cell>
        </row>
        <row r="1737">
          <cell r="H1737" t="str">
            <v>SP15CANVA36586PEAK</v>
          </cell>
          <cell r="I1737">
            <v>36586</v>
          </cell>
          <cell r="J1737">
            <v>32.880000000000003</v>
          </cell>
        </row>
        <row r="1738">
          <cell r="H1738" t="str">
            <v>SP15CANVA36617OFF PEAK</v>
          </cell>
          <cell r="I1738">
            <v>36617</v>
          </cell>
          <cell r="J1738">
            <v>25.13</v>
          </cell>
        </row>
        <row r="1739">
          <cell r="H1739" t="str">
            <v>SP15CANVA36617PEAK</v>
          </cell>
          <cell r="I1739">
            <v>36617</v>
          </cell>
          <cell r="J1739">
            <v>37.19</v>
          </cell>
        </row>
        <row r="1740">
          <cell r="H1740" t="str">
            <v>SP15CANVA36647OFF PEAK</v>
          </cell>
          <cell r="I1740">
            <v>36647</v>
          </cell>
          <cell r="J1740">
            <v>31.5</v>
          </cell>
        </row>
        <row r="1741">
          <cell r="H1741" t="str">
            <v>SP15CANVA36647PEAK</v>
          </cell>
          <cell r="I1741">
            <v>36647</v>
          </cell>
          <cell r="J1741">
            <v>64.180000000000007</v>
          </cell>
        </row>
        <row r="1742">
          <cell r="H1742" t="str">
            <v>SP15CANVA36678OFF PEAK</v>
          </cell>
          <cell r="I1742">
            <v>36678</v>
          </cell>
          <cell r="J1742">
            <v>53.25</v>
          </cell>
        </row>
        <row r="1743">
          <cell r="H1743" t="str">
            <v>SP15CANVA36678PEAK</v>
          </cell>
          <cell r="I1743">
            <v>36678</v>
          </cell>
          <cell r="J1743">
            <v>154.86000000000001</v>
          </cell>
        </row>
        <row r="1744">
          <cell r="H1744" t="str">
            <v>SP15CANVA36708OFF PEAK</v>
          </cell>
          <cell r="I1744">
            <v>36708</v>
          </cell>
          <cell r="J1744">
            <v>66.12</v>
          </cell>
        </row>
        <row r="1745">
          <cell r="H1745" t="str">
            <v>SP15CANVA36708PEAK</v>
          </cell>
          <cell r="I1745">
            <v>36708</v>
          </cell>
          <cell r="J1745">
            <v>147.49</v>
          </cell>
        </row>
        <row r="1746">
          <cell r="H1746" t="str">
            <v>SP15CANVA36739OFF PEAK</v>
          </cell>
          <cell r="I1746">
            <v>36739</v>
          </cell>
          <cell r="J1746">
            <v>71.36</v>
          </cell>
        </row>
        <row r="1747">
          <cell r="H1747" t="str">
            <v>SP15CANVA36739PEAK</v>
          </cell>
          <cell r="I1747">
            <v>36739</v>
          </cell>
          <cell r="J1747">
            <v>206.26</v>
          </cell>
        </row>
        <row r="1748">
          <cell r="H1748" t="str">
            <v>SP15CANVA36770OFF PEAK</v>
          </cell>
          <cell r="I1748">
            <v>36770</v>
          </cell>
          <cell r="J1748">
            <v>63.78</v>
          </cell>
        </row>
        <row r="1749">
          <cell r="H1749" t="str">
            <v>SP15CANVA36770PEAK</v>
          </cell>
          <cell r="I1749">
            <v>36770</v>
          </cell>
          <cell r="J1749">
            <v>130.62</v>
          </cell>
        </row>
        <row r="1750">
          <cell r="H1750" t="str">
            <v>SP15CANVA36800OFF PEAK</v>
          </cell>
          <cell r="I1750">
            <v>36800</v>
          </cell>
          <cell r="J1750">
            <v>61.8</v>
          </cell>
        </row>
        <row r="1751">
          <cell r="H1751" t="str">
            <v>SP15CANVA36800PEAK</v>
          </cell>
          <cell r="I1751">
            <v>36800</v>
          </cell>
          <cell r="J1751">
            <v>91.25</v>
          </cell>
        </row>
        <row r="1752">
          <cell r="H1752" t="str">
            <v>SP15CANVA36831OFF PEAK</v>
          </cell>
          <cell r="I1752">
            <v>36831</v>
          </cell>
          <cell r="J1752">
            <v>116.02</v>
          </cell>
        </row>
        <row r="1753">
          <cell r="H1753" t="str">
            <v>SP15CANVA36831PEAK</v>
          </cell>
          <cell r="I1753">
            <v>36831</v>
          </cell>
          <cell r="J1753">
            <v>186.05</v>
          </cell>
        </row>
        <row r="1754">
          <cell r="H1754" t="str">
            <v>SP15CANVA36861OFF PEAK</v>
          </cell>
          <cell r="I1754">
            <v>36861</v>
          </cell>
          <cell r="J1754">
            <v>191.64</v>
          </cell>
        </row>
        <row r="1755">
          <cell r="H1755" t="str">
            <v>SP15CANVA36861PEAK</v>
          </cell>
          <cell r="I1755">
            <v>36861</v>
          </cell>
          <cell r="J1755">
            <v>257.05</v>
          </cell>
        </row>
        <row r="1756">
          <cell r="H1756" t="str">
            <v>SP15CANVA36892OFF PEAK</v>
          </cell>
          <cell r="I1756">
            <v>36892</v>
          </cell>
          <cell r="J1756">
            <v>171.97</v>
          </cell>
        </row>
        <row r="1757">
          <cell r="H1757" t="str">
            <v>SP15CANVA36892PEAK</v>
          </cell>
          <cell r="I1757">
            <v>36892</v>
          </cell>
          <cell r="J1757">
            <v>228.09</v>
          </cell>
        </row>
        <row r="1758">
          <cell r="H1758" t="str">
            <v>SP15CANVA36923OFF PEAK</v>
          </cell>
          <cell r="I1758">
            <v>36923</v>
          </cell>
          <cell r="J1758">
            <v>158.59</v>
          </cell>
        </row>
        <row r="1759">
          <cell r="H1759" t="str">
            <v>SP15CANVA36923PEAK</v>
          </cell>
          <cell r="I1759">
            <v>36923</v>
          </cell>
          <cell r="J1759">
            <v>207.86</v>
          </cell>
        </row>
        <row r="1760">
          <cell r="H1760" t="str">
            <v>SP15CANVA36951OFF PEAK</v>
          </cell>
          <cell r="I1760">
            <v>36951</v>
          </cell>
          <cell r="J1760">
            <v>139</v>
          </cell>
        </row>
        <row r="1761">
          <cell r="H1761" t="str">
            <v>SP15CANVA36951PEAK</v>
          </cell>
          <cell r="I1761">
            <v>36951</v>
          </cell>
          <cell r="J1761">
            <v>219.96</v>
          </cell>
        </row>
        <row r="1762">
          <cell r="H1762" t="str">
            <v>SP15CANVA36982OFF PEAK</v>
          </cell>
          <cell r="I1762">
            <v>36982</v>
          </cell>
          <cell r="J1762">
            <v>114.1</v>
          </cell>
        </row>
        <row r="1763">
          <cell r="H1763" t="str">
            <v>SP15CANVA36982PEAK</v>
          </cell>
          <cell r="I1763">
            <v>36982</v>
          </cell>
          <cell r="J1763">
            <v>221.22</v>
          </cell>
        </row>
        <row r="1764">
          <cell r="H1764" t="str">
            <v>SP15CANVA37012OFF PEAK</v>
          </cell>
          <cell r="I1764">
            <v>37012</v>
          </cell>
          <cell r="J1764">
            <v>101.72</v>
          </cell>
        </row>
        <row r="1765">
          <cell r="H1765" t="str">
            <v>SP15CANVA37012PEAK</v>
          </cell>
          <cell r="I1765">
            <v>37012</v>
          </cell>
          <cell r="J1765">
            <v>295.01</v>
          </cell>
        </row>
        <row r="1766">
          <cell r="H1766" t="str">
            <v>TENNESSEE VALLEY AUTHORITY BORDERSERC35796OFF PEAK</v>
          </cell>
          <cell r="I1766">
            <v>35796</v>
          </cell>
          <cell r="J1766">
            <v>11.96</v>
          </cell>
        </row>
        <row r="1767">
          <cell r="H1767" t="str">
            <v>TENNESSEE VALLEY AUTHORITY BORDERSERC35796PEAK</v>
          </cell>
          <cell r="I1767">
            <v>35796</v>
          </cell>
          <cell r="J1767">
            <v>17.25</v>
          </cell>
        </row>
        <row r="1768">
          <cell r="H1768" t="str">
            <v>TENNESSEE VALLEY AUTHORITY BORDERSERC35827OFF PEAK</v>
          </cell>
          <cell r="I1768">
            <v>35827</v>
          </cell>
          <cell r="J1768">
            <v>12.81</v>
          </cell>
        </row>
        <row r="1769">
          <cell r="H1769" t="str">
            <v>TENNESSEE VALLEY AUTHORITY BORDERSERC35827PEAK</v>
          </cell>
          <cell r="I1769">
            <v>35827</v>
          </cell>
          <cell r="J1769">
            <v>16.59</v>
          </cell>
        </row>
        <row r="1770">
          <cell r="H1770" t="str">
            <v>TENNESSEE VALLEY AUTHORITY BORDERSERC35855OFF PEAK</v>
          </cell>
          <cell r="I1770">
            <v>35855</v>
          </cell>
          <cell r="J1770">
            <v>13.56</v>
          </cell>
        </row>
        <row r="1771">
          <cell r="H1771" t="str">
            <v>TENNESSEE VALLEY AUTHORITY BORDERSERC35855PEAK</v>
          </cell>
          <cell r="I1771">
            <v>35855</v>
          </cell>
          <cell r="J1771">
            <v>21.83</v>
          </cell>
        </row>
        <row r="1772">
          <cell r="H1772" t="str">
            <v>TENNESSEE VALLEY AUTHORITY BORDERSERC35886OFF PEAK</v>
          </cell>
          <cell r="I1772">
            <v>35886</v>
          </cell>
          <cell r="J1772">
            <v>13.8</v>
          </cell>
        </row>
        <row r="1773">
          <cell r="H1773" t="str">
            <v>TENNESSEE VALLEY AUTHORITY BORDERSERC35886PEAK</v>
          </cell>
          <cell r="I1773">
            <v>35886</v>
          </cell>
          <cell r="J1773">
            <v>20.45</v>
          </cell>
        </row>
        <row r="1774">
          <cell r="H1774" t="str">
            <v>TENNESSEE VALLEY AUTHORITY BORDERSERC35916OFF PEAK</v>
          </cell>
          <cell r="I1774">
            <v>35916</v>
          </cell>
          <cell r="J1774">
            <v>13.44</v>
          </cell>
        </row>
        <row r="1775">
          <cell r="H1775" t="str">
            <v>TENNESSEE VALLEY AUTHORITY BORDERSERC35916PEAK</v>
          </cell>
          <cell r="I1775">
            <v>35916</v>
          </cell>
          <cell r="J1775">
            <v>39.56</v>
          </cell>
        </row>
        <row r="1776">
          <cell r="H1776" t="str">
            <v>TENNESSEE VALLEY AUTHORITY BORDERSERC35947OFF PEAK</v>
          </cell>
          <cell r="I1776">
            <v>35947</v>
          </cell>
          <cell r="J1776">
            <v>13.17</v>
          </cell>
        </row>
        <row r="1777">
          <cell r="H1777" t="str">
            <v>TENNESSEE VALLEY AUTHORITY BORDERSERC35947PEAK</v>
          </cell>
          <cell r="I1777">
            <v>35947</v>
          </cell>
          <cell r="J1777">
            <v>179.41</v>
          </cell>
        </row>
        <row r="1778">
          <cell r="H1778" t="str">
            <v>TENNESSEE VALLEY AUTHORITY BORDERSERC35977OFF PEAK</v>
          </cell>
          <cell r="I1778">
            <v>35977</v>
          </cell>
          <cell r="J1778">
            <v>14.84</v>
          </cell>
        </row>
        <row r="1779">
          <cell r="H1779" t="str">
            <v>TENNESSEE VALLEY AUTHORITY BORDERSERC35977PEAK</v>
          </cell>
          <cell r="I1779">
            <v>35977</v>
          </cell>
          <cell r="J1779">
            <v>108.95</v>
          </cell>
        </row>
        <row r="1780">
          <cell r="H1780" t="str">
            <v>TENNESSEE VALLEY AUTHORITY BORDERSERC36008OFF PEAK</v>
          </cell>
          <cell r="I1780">
            <v>36008</v>
          </cell>
          <cell r="J1780">
            <v>13.78</v>
          </cell>
        </row>
        <row r="1781">
          <cell r="H1781" t="str">
            <v>TENNESSEE VALLEY AUTHORITY BORDERSERC36008PEAK</v>
          </cell>
          <cell r="I1781">
            <v>36008</v>
          </cell>
          <cell r="J1781">
            <v>34.08</v>
          </cell>
        </row>
        <row r="1782">
          <cell r="H1782" t="str">
            <v>TENNESSEE VALLEY AUTHORITY BORDERSERC36039OFF PEAK</v>
          </cell>
          <cell r="I1782">
            <v>36039</v>
          </cell>
          <cell r="J1782">
            <v>13.71</v>
          </cell>
        </row>
        <row r="1783">
          <cell r="H1783" t="str">
            <v>TENNESSEE VALLEY AUTHORITY BORDERSERC36039PEAK</v>
          </cell>
          <cell r="I1783">
            <v>36039</v>
          </cell>
          <cell r="J1783">
            <v>31.39</v>
          </cell>
        </row>
        <row r="1784">
          <cell r="H1784" t="str">
            <v>TENNESSEE VALLEY AUTHORITY BORDERSERC36069OFF PEAK</v>
          </cell>
          <cell r="I1784">
            <v>36069</v>
          </cell>
          <cell r="J1784">
            <v>13.6</v>
          </cell>
        </row>
        <row r="1785">
          <cell r="H1785" t="str">
            <v>TENNESSEE VALLEY AUTHORITY BORDERSERC36069PEAK</v>
          </cell>
          <cell r="I1785">
            <v>36069</v>
          </cell>
          <cell r="J1785">
            <v>20.21</v>
          </cell>
        </row>
        <row r="1786">
          <cell r="H1786" t="str">
            <v>TENNESSEE VALLEY AUTHORITY BORDERSERC36100OFF PEAK</v>
          </cell>
          <cell r="I1786">
            <v>36100</v>
          </cell>
          <cell r="J1786">
            <v>13.44</v>
          </cell>
        </row>
        <row r="1787">
          <cell r="H1787" t="str">
            <v>TENNESSEE VALLEY AUTHORITY BORDERSERC36100PEAK</v>
          </cell>
          <cell r="I1787">
            <v>36100</v>
          </cell>
          <cell r="J1787">
            <v>19.63</v>
          </cell>
        </row>
        <row r="1788">
          <cell r="H1788" t="str">
            <v>TENNESSEE VALLEY AUTHORITY BORDERSERC36130OFF PEAK</v>
          </cell>
          <cell r="I1788">
            <v>36130</v>
          </cell>
          <cell r="J1788">
            <v>14.12</v>
          </cell>
        </row>
        <row r="1789">
          <cell r="H1789" t="str">
            <v>TENNESSEE VALLEY AUTHORITY BORDERSERC36130PEAK</v>
          </cell>
          <cell r="I1789">
            <v>36130</v>
          </cell>
          <cell r="J1789">
            <v>18.73</v>
          </cell>
        </row>
        <row r="1790">
          <cell r="H1790" t="str">
            <v>TENNESSEE VALLEY AUTHORITY BORDERSERC36161OFF PEAK</v>
          </cell>
          <cell r="I1790">
            <v>36161</v>
          </cell>
          <cell r="J1790">
            <v>17</v>
          </cell>
        </row>
        <row r="1791">
          <cell r="H1791" t="str">
            <v>TENNESSEE VALLEY AUTHORITY BORDERSERC36161PEAK</v>
          </cell>
          <cell r="I1791">
            <v>36161</v>
          </cell>
          <cell r="J1791">
            <v>21.39</v>
          </cell>
        </row>
        <row r="1792">
          <cell r="H1792" t="str">
            <v>TENNESSEE VALLEY AUTHORITY BORDERSERC36192OFF PEAK</v>
          </cell>
          <cell r="I1792">
            <v>36192</v>
          </cell>
          <cell r="J1792">
            <v>13.83</v>
          </cell>
        </row>
        <row r="1793">
          <cell r="H1793" t="str">
            <v>TENNESSEE VALLEY AUTHORITY BORDERSERC36192PEAK</v>
          </cell>
          <cell r="I1793">
            <v>36192</v>
          </cell>
          <cell r="J1793">
            <v>17.52</v>
          </cell>
        </row>
        <row r="1794">
          <cell r="H1794" t="str">
            <v>TENNESSEE VALLEY AUTHORITY BORDERSERC36220OFF PEAK</v>
          </cell>
          <cell r="I1794">
            <v>36220</v>
          </cell>
          <cell r="J1794">
            <v>14.92</v>
          </cell>
        </row>
        <row r="1795">
          <cell r="H1795" t="str">
            <v>TENNESSEE VALLEY AUTHORITY BORDERSERC36220PEAK</v>
          </cell>
          <cell r="I1795">
            <v>36220</v>
          </cell>
          <cell r="J1795">
            <v>20.02</v>
          </cell>
        </row>
        <row r="1796">
          <cell r="H1796" t="str">
            <v>TENNESSEE VALLEY AUTHORITY BORDERSERC36251OFF PEAK</v>
          </cell>
          <cell r="I1796">
            <v>36251</v>
          </cell>
          <cell r="J1796">
            <v>18.2</v>
          </cell>
        </row>
        <row r="1797">
          <cell r="H1797" t="str">
            <v>TENNESSEE VALLEY AUTHORITY BORDERSERC36251PEAK</v>
          </cell>
          <cell r="I1797">
            <v>36251</v>
          </cell>
          <cell r="J1797">
            <v>26.8</v>
          </cell>
        </row>
        <row r="1798">
          <cell r="H1798" t="str">
            <v>TENNESSEE VALLEY AUTHORITY BORDERSERC36281OFF PEAK</v>
          </cell>
          <cell r="I1798">
            <v>36281</v>
          </cell>
          <cell r="J1798">
            <v>13.13</v>
          </cell>
        </row>
        <row r="1799">
          <cell r="H1799" t="str">
            <v>TENNESSEE VALLEY AUTHORITY BORDERSERC36281PEAK</v>
          </cell>
          <cell r="I1799">
            <v>36281</v>
          </cell>
          <cell r="J1799">
            <v>24.19</v>
          </cell>
        </row>
        <row r="1800">
          <cell r="H1800" t="str">
            <v>TENNESSEE VALLEY AUTHORITY BORDERSERC36312OFF PEAK</v>
          </cell>
          <cell r="I1800">
            <v>36312</v>
          </cell>
          <cell r="J1800">
            <v>12.58</v>
          </cell>
        </row>
        <row r="1801">
          <cell r="H1801" t="str">
            <v>TENNESSEE VALLEY AUTHORITY BORDERSERC36312PEAK</v>
          </cell>
          <cell r="I1801">
            <v>36312</v>
          </cell>
          <cell r="J1801">
            <v>43.6</v>
          </cell>
        </row>
        <row r="1802">
          <cell r="H1802" t="str">
            <v>TENNESSEE VALLEY AUTHORITY BORDERSERC36342OFF PEAK</v>
          </cell>
          <cell r="I1802">
            <v>36342</v>
          </cell>
          <cell r="J1802">
            <v>23</v>
          </cell>
        </row>
        <row r="1803">
          <cell r="H1803" t="str">
            <v>TENNESSEE VALLEY AUTHORITY BORDERSERC36342PEAK</v>
          </cell>
          <cell r="I1803">
            <v>36342</v>
          </cell>
          <cell r="J1803">
            <v>264.63</v>
          </cell>
        </row>
        <row r="1804">
          <cell r="H1804" t="str">
            <v>TENNESSEE VALLEY AUTHORITY BORDERSERC36373OFF PEAK</v>
          </cell>
          <cell r="I1804">
            <v>36373</v>
          </cell>
          <cell r="J1804">
            <v>13.06</v>
          </cell>
        </row>
        <row r="1805">
          <cell r="H1805" t="str">
            <v>TENNESSEE VALLEY AUTHORITY BORDERSERC36373PEAK</v>
          </cell>
          <cell r="I1805">
            <v>36373</v>
          </cell>
          <cell r="J1805">
            <v>67.73</v>
          </cell>
        </row>
        <row r="1806">
          <cell r="H1806" t="str">
            <v>TENNESSEE VALLEY AUTHORITY BORDERSERC36404OFF PEAK</v>
          </cell>
          <cell r="I1806">
            <v>36404</v>
          </cell>
          <cell r="J1806">
            <v>11.25</v>
          </cell>
        </row>
        <row r="1807">
          <cell r="H1807" t="str">
            <v>TENNESSEE VALLEY AUTHORITY BORDERSERC36404PEAK</v>
          </cell>
          <cell r="I1807">
            <v>36404</v>
          </cell>
          <cell r="J1807">
            <v>21.6</v>
          </cell>
        </row>
        <row r="1808">
          <cell r="H1808" t="str">
            <v>TENNESSEE VALLEY AUTHORITY BORDERSERC36434OFF PEAK</v>
          </cell>
          <cell r="I1808">
            <v>36434</v>
          </cell>
          <cell r="J1808">
            <v>13.82</v>
          </cell>
        </row>
        <row r="1809">
          <cell r="H1809" t="str">
            <v>TENNESSEE VALLEY AUTHORITY BORDERSERC36434PEAK</v>
          </cell>
          <cell r="I1809">
            <v>36434</v>
          </cell>
          <cell r="J1809">
            <v>20.73</v>
          </cell>
        </row>
        <row r="1810">
          <cell r="H1810" t="str">
            <v>TENNESSEE VALLEY AUTHORITY BORDERSERC36465OFF PEAK</v>
          </cell>
          <cell r="I1810">
            <v>36465</v>
          </cell>
          <cell r="J1810">
            <v>14.93</v>
          </cell>
        </row>
        <row r="1811">
          <cell r="H1811" t="str">
            <v>TENNESSEE VALLEY AUTHORITY BORDERSERC36465PEAK</v>
          </cell>
          <cell r="I1811">
            <v>36465</v>
          </cell>
          <cell r="J1811">
            <v>20.85</v>
          </cell>
        </row>
        <row r="1812">
          <cell r="H1812" t="str">
            <v>TENNESSEE VALLEY AUTHORITY BORDERSERC36495OFF PEAK</v>
          </cell>
          <cell r="I1812">
            <v>36495</v>
          </cell>
          <cell r="J1812">
            <v>13.49</v>
          </cell>
        </row>
        <row r="1813">
          <cell r="H1813" t="str">
            <v>TENNESSEE VALLEY AUTHORITY BORDERSERC36495PEAK</v>
          </cell>
          <cell r="I1813">
            <v>36495</v>
          </cell>
          <cell r="J1813">
            <v>20.56</v>
          </cell>
        </row>
        <row r="1814">
          <cell r="H1814" t="str">
            <v>TENNESSEE VALLEY AUTHORITY BORDERSERC36526OFF PEAK</v>
          </cell>
          <cell r="I1814">
            <v>36526</v>
          </cell>
          <cell r="J1814">
            <v>17.91</v>
          </cell>
        </row>
        <row r="1815">
          <cell r="H1815" t="str">
            <v>TENNESSEE VALLEY AUTHORITY BORDERSERC36526PEAK</v>
          </cell>
          <cell r="I1815">
            <v>36526</v>
          </cell>
          <cell r="J1815">
            <v>25.47</v>
          </cell>
        </row>
        <row r="1816">
          <cell r="H1816" t="str">
            <v>TENNESSEE VALLEY AUTHORITY BORDERSERC36557OFF PEAK</v>
          </cell>
          <cell r="I1816">
            <v>36557</v>
          </cell>
          <cell r="J1816">
            <v>17.510000000000002</v>
          </cell>
        </row>
        <row r="1817">
          <cell r="H1817" t="str">
            <v>TENNESSEE VALLEY AUTHORITY BORDERSERC36557PEAK</v>
          </cell>
          <cell r="I1817">
            <v>36557</v>
          </cell>
          <cell r="J1817">
            <v>24.05</v>
          </cell>
        </row>
        <row r="1818">
          <cell r="H1818" t="str">
            <v>TENNESSEE VALLEY AUTHORITY BORDERSERC36586OFF PEAK</v>
          </cell>
          <cell r="I1818">
            <v>36586</v>
          </cell>
          <cell r="J1818">
            <v>16.55</v>
          </cell>
        </row>
        <row r="1819">
          <cell r="H1819" t="str">
            <v>TENNESSEE VALLEY AUTHORITY BORDERSERC36586PEAK</v>
          </cell>
          <cell r="I1819">
            <v>36586</v>
          </cell>
          <cell r="J1819">
            <v>23.73</v>
          </cell>
        </row>
        <row r="1820">
          <cell r="H1820" t="str">
            <v>TENNESSEE VALLEY AUTHORITY BORDERSERC36617OFF PEAK</v>
          </cell>
          <cell r="I1820">
            <v>36617</v>
          </cell>
          <cell r="J1820">
            <v>14.86</v>
          </cell>
        </row>
        <row r="1821">
          <cell r="H1821" t="str">
            <v>TENNESSEE VALLEY AUTHORITY BORDERSERC36617PEAK</v>
          </cell>
          <cell r="I1821">
            <v>36617</v>
          </cell>
          <cell r="J1821">
            <v>26.73</v>
          </cell>
        </row>
        <row r="1822">
          <cell r="H1822" t="str">
            <v>TENNESSEE VALLEY AUTHORITY BORDERSERC36647OFF PEAK</v>
          </cell>
          <cell r="I1822">
            <v>36647</v>
          </cell>
          <cell r="J1822">
            <v>14.94</v>
          </cell>
        </row>
        <row r="1823">
          <cell r="H1823" t="str">
            <v>TENNESSEE VALLEY AUTHORITY BORDERSERC36647PEAK</v>
          </cell>
          <cell r="I1823">
            <v>36647</v>
          </cell>
          <cell r="J1823">
            <v>45.09</v>
          </cell>
        </row>
        <row r="1824">
          <cell r="H1824" t="str">
            <v>TENNESSEE VALLEY AUTHORITY BORDERSERC36678OFF PEAK</v>
          </cell>
          <cell r="I1824">
            <v>36678</v>
          </cell>
          <cell r="J1824">
            <v>13</v>
          </cell>
        </row>
        <row r="1825">
          <cell r="H1825" t="str">
            <v>TENNESSEE VALLEY AUTHORITY BORDERSERC36678PEAK</v>
          </cell>
          <cell r="I1825">
            <v>36678</v>
          </cell>
          <cell r="J1825">
            <v>42.04</v>
          </cell>
        </row>
        <row r="1826">
          <cell r="H1826" t="str">
            <v>TENNESSEE VALLEY AUTHORITY BORDERSERC36708OFF PEAK</v>
          </cell>
          <cell r="I1826">
            <v>36708</v>
          </cell>
          <cell r="J1826">
            <v>13</v>
          </cell>
        </row>
        <row r="1827">
          <cell r="H1827" t="str">
            <v>TENNESSEE VALLEY AUTHORITY BORDERSERC36708PEAK</v>
          </cell>
          <cell r="I1827">
            <v>36708</v>
          </cell>
          <cell r="J1827">
            <v>47.36</v>
          </cell>
        </row>
        <row r="1828">
          <cell r="H1828" t="str">
            <v>TENNESSEE VALLEY AUTHORITY BORDERSERC36739OFF PEAK</v>
          </cell>
          <cell r="I1828">
            <v>36739</v>
          </cell>
          <cell r="J1828">
            <v>20</v>
          </cell>
        </row>
        <row r="1829">
          <cell r="H1829" t="str">
            <v>TENNESSEE VALLEY AUTHORITY BORDERSERC36739PEAK</v>
          </cell>
          <cell r="I1829">
            <v>36739</v>
          </cell>
          <cell r="J1829">
            <v>52.53</v>
          </cell>
        </row>
        <row r="1830">
          <cell r="H1830" t="str">
            <v>TENNESSEE VALLEY AUTHORITY BORDERSERC36770OFF PEAK</v>
          </cell>
          <cell r="I1830">
            <v>36770</v>
          </cell>
          <cell r="J1830">
            <v>19</v>
          </cell>
        </row>
        <row r="1831">
          <cell r="H1831" t="str">
            <v>TENNESSEE VALLEY AUTHORITY BORDERSERC36770PEAK</v>
          </cell>
          <cell r="I1831">
            <v>36770</v>
          </cell>
          <cell r="J1831">
            <v>26.16</v>
          </cell>
        </row>
        <row r="1832">
          <cell r="H1832" t="str">
            <v>TENNESSEE VALLEY AUTHORITY BORDERSERC36800OFF PEAK</v>
          </cell>
          <cell r="I1832">
            <v>36800</v>
          </cell>
          <cell r="J1832">
            <v>17.25</v>
          </cell>
        </row>
        <row r="1833">
          <cell r="H1833" t="str">
            <v>TENNESSEE VALLEY AUTHORITY BORDERSERC36800PEAK</v>
          </cell>
          <cell r="I1833">
            <v>36800</v>
          </cell>
          <cell r="J1833">
            <v>33.630000000000003</v>
          </cell>
        </row>
        <row r="1834">
          <cell r="H1834" t="str">
            <v>TENNESSEE VALLEY AUTHORITY BORDERSERC36831OFF PEAK</v>
          </cell>
          <cell r="I1834">
            <v>36831</v>
          </cell>
          <cell r="J1834">
            <v>17.5</v>
          </cell>
        </row>
        <row r="1835">
          <cell r="H1835" t="str">
            <v>TENNESSEE VALLEY AUTHORITY BORDERSERC36831PEAK</v>
          </cell>
          <cell r="I1835">
            <v>36831</v>
          </cell>
          <cell r="J1835">
            <v>44.54</v>
          </cell>
        </row>
        <row r="1836">
          <cell r="H1836" t="str">
            <v>TENNESSEE VALLEY AUTHORITY BORDERSERC36861OFF PEAK</v>
          </cell>
          <cell r="I1836">
            <v>36861</v>
          </cell>
          <cell r="J1836">
            <v>21</v>
          </cell>
        </row>
        <row r="1837">
          <cell r="H1837" t="str">
            <v>TENNESSEE VALLEY AUTHORITY BORDERSERC36861PEAK</v>
          </cell>
          <cell r="I1837">
            <v>36861</v>
          </cell>
          <cell r="J1837">
            <v>65.650000000000006</v>
          </cell>
        </row>
        <row r="1838">
          <cell r="H1838" t="str">
            <v>TENNESSEE VALLEY AUTHORITY BORDERSERC36892OFF PEAK</v>
          </cell>
          <cell r="I1838">
            <v>36892</v>
          </cell>
          <cell r="J1838">
            <v>22.36</v>
          </cell>
        </row>
        <row r="1839">
          <cell r="H1839" t="str">
            <v>TENNESSEE VALLEY AUTHORITY BORDERSERC36892PEAK</v>
          </cell>
          <cell r="I1839">
            <v>36892</v>
          </cell>
          <cell r="J1839">
            <v>51.8</v>
          </cell>
        </row>
        <row r="1840">
          <cell r="H1840" t="str">
            <v>TENNESSEE VALLEY AUTHORITY BORDERSERC36923OFF PEAK</v>
          </cell>
          <cell r="I1840">
            <v>36923</v>
          </cell>
          <cell r="J1840">
            <v>18.5</v>
          </cell>
        </row>
        <row r="1841">
          <cell r="H1841" t="str">
            <v>TENNESSEE VALLEY AUTHORITY BORDERSERC36923PEAK</v>
          </cell>
          <cell r="I1841">
            <v>36923</v>
          </cell>
          <cell r="J1841">
            <v>36.119999999999997</v>
          </cell>
        </row>
        <row r="1842">
          <cell r="H1842" t="str">
            <v>TENNESSEE VALLEY AUTHORITY BORDERSERC36951OFF PEAK</v>
          </cell>
          <cell r="I1842">
            <v>36951</v>
          </cell>
          <cell r="J1842">
            <v>22.29</v>
          </cell>
        </row>
        <row r="1843">
          <cell r="H1843" t="str">
            <v>TENNESSEE VALLEY AUTHORITY BORDERSERC36951PEAK</v>
          </cell>
          <cell r="I1843">
            <v>36951</v>
          </cell>
          <cell r="J1843">
            <v>39.15</v>
          </cell>
        </row>
        <row r="1844">
          <cell r="H1844" t="str">
            <v>TENNESSEE VALLEY AUTHORITY BORDERSERC36982OFF PEAK</v>
          </cell>
          <cell r="I1844">
            <v>36982</v>
          </cell>
          <cell r="J1844">
            <v>22</v>
          </cell>
        </row>
        <row r="1845">
          <cell r="H1845" t="str">
            <v>TENNESSEE VALLEY AUTHORITY BORDERSERC36982PEAK</v>
          </cell>
          <cell r="I1845">
            <v>36982</v>
          </cell>
          <cell r="J1845">
            <v>48.13</v>
          </cell>
        </row>
        <row r="1846">
          <cell r="H1846" t="str">
            <v>TENNESSEE VALLEY AUTHORITY BORDERSERC37012OFF PEAK</v>
          </cell>
          <cell r="I1846">
            <v>37012</v>
          </cell>
          <cell r="J1846">
            <v>0</v>
          </cell>
        </row>
        <row r="1847">
          <cell r="H1847" t="str">
            <v>TENNESSEE VALLEY AUTHORITY BORDERSERC37012PEAK</v>
          </cell>
          <cell r="I1847">
            <v>37012</v>
          </cell>
          <cell r="J1847">
            <v>38.450000000000003</v>
          </cell>
        </row>
        <row r="1848">
          <cell r="H1848" t="str">
            <v>TENNESSEE VALLEY AUTHORITY OUTSERC35796OFF PEAK</v>
          </cell>
          <cell r="I1848">
            <v>35796</v>
          </cell>
          <cell r="J1848">
            <v>13.18</v>
          </cell>
        </row>
        <row r="1849">
          <cell r="H1849" t="str">
            <v>TENNESSEE VALLEY AUTHORITY OUTSERC35796PEAK</v>
          </cell>
          <cell r="I1849">
            <v>35796</v>
          </cell>
          <cell r="J1849">
            <v>17.190000000000001</v>
          </cell>
        </row>
        <row r="1850">
          <cell r="H1850" t="str">
            <v>TENNESSEE VALLEY AUTHORITY OUTSERC35827OFF PEAK</v>
          </cell>
          <cell r="I1850">
            <v>35827</v>
          </cell>
          <cell r="J1850">
            <v>13.75</v>
          </cell>
        </row>
        <row r="1851">
          <cell r="H1851" t="str">
            <v>TENNESSEE VALLEY AUTHORITY OUTSERC35827PEAK</v>
          </cell>
          <cell r="I1851">
            <v>35827</v>
          </cell>
          <cell r="J1851">
            <v>17.16</v>
          </cell>
        </row>
        <row r="1852">
          <cell r="H1852" t="str">
            <v>TENNESSEE VALLEY AUTHORITY OUTSERC35855OFF PEAK</v>
          </cell>
          <cell r="I1852">
            <v>35855</v>
          </cell>
          <cell r="J1852">
            <v>14.19</v>
          </cell>
        </row>
        <row r="1853">
          <cell r="H1853" t="str">
            <v>TENNESSEE VALLEY AUTHORITY OUTSERC35855PEAK</v>
          </cell>
          <cell r="I1853">
            <v>35855</v>
          </cell>
          <cell r="J1853">
            <v>19.12</v>
          </cell>
        </row>
        <row r="1854">
          <cell r="H1854" t="str">
            <v>TENNESSEE VALLEY AUTHORITY OUTSERC35886OFF PEAK</v>
          </cell>
          <cell r="I1854">
            <v>35886</v>
          </cell>
          <cell r="J1854">
            <v>14.86</v>
          </cell>
        </row>
        <row r="1855">
          <cell r="H1855" t="str">
            <v>TENNESSEE VALLEY AUTHORITY OUTSERC35886PEAK</v>
          </cell>
          <cell r="I1855">
            <v>35886</v>
          </cell>
          <cell r="J1855">
            <v>21.01</v>
          </cell>
        </row>
        <row r="1856">
          <cell r="H1856" t="str">
            <v>TENNESSEE VALLEY AUTHORITY OUTSERC35916OFF PEAK</v>
          </cell>
          <cell r="I1856">
            <v>35916</v>
          </cell>
          <cell r="J1856">
            <v>14.78</v>
          </cell>
        </row>
        <row r="1857">
          <cell r="H1857" t="str">
            <v>TENNESSEE VALLEY AUTHORITY OUTSERC35916PEAK</v>
          </cell>
          <cell r="I1857">
            <v>35916</v>
          </cell>
          <cell r="J1857">
            <v>35.94</v>
          </cell>
        </row>
        <row r="1858">
          <cell r="H1858" t="str">
            <v>TENNESSEE VALLEY AUTHORITY OUTSERC35947OFF PEAK</v>
          </cell>
          <cell r="I1858">
            <v>35947</v>
          </cell>
          <cell r="J1858">
            <v>15.89</v>
          </cell>
        </row>
        <row r="1859">
          <cell r="H1859" t="str">
            <v>TENNESSEE VALLEY AUTHORITY OUTSERC35947PEAK</v>
          </cell>
          <cell r="I1859">
            <v>35947</v>
          </cell>
          <cell r="J1859">
            <v>124.69</v>
          </cell>
        </row>
        <row r="1860">
          <cell r="H1860" t="str">
            <v>TENNESSEE VALLEY AUTHORITY OUTSERC35977OFF PEAK</v>
          </cell>
          <cell r="I1860">
            <v>35977</v>
          </cell>
          <cell r="J1860">
            <v>16.829999999999998</v>
          </cell>
        </row>
        <row r="1861">
          <cell r="H1861" t="str">
            <v>TENNESSEE VALLEY AUTHORITY OUTSERC35977PEAK</v>
          </cell>
          <cell r="I1861">
            <v>35977</v>
          </cell>
          <cell r="J1861">
            <v>48.54</v>
          </cell>
        </row>
        <row r="1862">
          <cell r="H1862" t="str">
            <v>TENNESSEE VALLEY AUTHORITY OUTSERC36008OFF PEAK</v>
          </cell>
          <cell r="I1862">
            <v>36008</v>
          </cell>
          <cell r="J1862">
            <v>14.5</v>
          </cell>
        </row>
        <row r="1863">
          <cell r="H1863" t="str">
            <v>TENNESSEE VALLEY AUTHORITY OUTSERC36008PEAK</v>
          </cell>
          <cell r="I1863">
            <v>36008</v>
          </cell>
          <cell r="J1863">
            <v>37.64</v>
          </cell>
        </row>
        <row r="1864">
          <cell r="H1864" t="str">
            <v>TENNESSEE VALLEY AUTHORITY OUTSERC36039OFF PEAK</v>
          </cell>
          <cell r="I1864">
            <v>36039</v>
          </cell>
          <cell r="J1864">
            <v>15.63</v>
          </cell>
        </row>
        <row r="1865">
          <cell r="H1865" t="str">
            <v>TENNESSEE VALLEY AUTHORITY OUTSERC36039PEAK</v>
          </cell>
          <cell r="I1865">
            <v>36039</v>
          </cell>
          <cell r="J1865">
            <v>27.72</v>
          </cell>
        </row>
        <row r="1866">
          <cell r="H1866" t="str">
            <v>TENNESSEE VALLEY AUTHORITY OUTSERC36069OFF PEAK</v>
          </cell>
          <cell r="I1866">
            <v>36069</v>
          </cell>
          <cell r="J1866">
            <v>12.5</v>
          </cell>
        </row>
        <row r="1867">
          <cell r="H1867" t="str">
            <v>TENNESSEE VALLEY AUTHORITY OUTSERC36069PEAK</v>
          </cell>
          <cell r="I1867">
            <v>36069</v>
          </cell>
          <cell r="J1867">
            <v>20.12</v>
          </cell>
        </row>
        <row r="1868">
          <cell r="H1868" t="str">
            <v>TENNESSEE VALLEY AUTHORITY OUTSERC36100OFF PEAK</v>
          </cell>
          <cell r="I1868">
            <v>36100</v>
          </cell>
          <cell r="J1868">
            <v>13.75</v>
          </cell>
        </row>
        <row r="1869">
          <cell r="H1869" t="str">
            <v>TENNESSEE VALLEY AUTHORITY OUTSERC36100PEAK</v>
          </cell>
          <cell r="I1869">
            <v>36100</v>
          </cell>
          <cell r="J1869">
            <v>22.39</v>
          </cell>
        </row>
        <row r="1870">
          <cell r="H1870" t="str">
            <v>TENNESSEE VALLEY AUTHORITY OUTSERC36130OFF PEAK</v>
          </cell>
          <cell r="I1870">
            <v>36130</v>
          </cell>
          <cell r="J1870">
            <v>14</v>
          </cell>
        </row>
        <row r="1871">
          <cell r="H1871" t="str">
            <v>TENNESSEE VALLEY AUTHORITY OUTSERC36130PEAK</v>
          </cell>
          <cell r="I1871">
            <v>36130</v>
          </cell>
          <cell r="J1871">
            <v>21.19</v>
          </cell>
        </row>
        <row r="1872">
          <cell r="H1872" t="str">
            <v>TENNESSEE VALLEY AUTHORITY OUTSERC36161OFF PEAK</v>
          </cell>
          <cell r="I1872">
            <v>36161</v>
          </cell>
          <cell r="J1872">
            <v>14.63</v>
          </cell>
        </row>
        <row r="1873">
          <cell r="H1873" t="str">
            <v>TENNESSEE VALLEY AUTHORITY OUTSERC36161PEAK</v>
          </cell>
          <cell r="I1873">
            <v>36161</v>
          </cell>
          <cell r="J1873">
            <v>21.55</v>
          </cell>
        </row>
        <row r="1874">
          <cell r="H1874" t="str">
            <v>TENNESSEE VALLEY AUTHORITY OUTSERC36192PEAK</v>
          </cell>
          <cell r="I1874">
            <v>36192</v>
          </cell>
          <cell r="J1874">
            <v>16.63</v>
          </cell>
        </row>
        <row r="1875">
          <cell r="H1875" t="str">
            <v>TENNESSEE VALLEY AUTHORITY OUTSERC36220PEAK</v>
          </cell>
          <cell r="I1875">
            <v>36220</v>
          </cell>
          <cell r="J1875">
            <v>21.5</v>
          </cell>
        </row>
        <row r="1876">
          <cell r="H1876" t="str">
            <v>TENNESSEE VALLEY AUTHORITY OUTSERC36251PEAK</v>
          </cell>
          <cell r="I1876">
            <v>36251</v>
          </cell>
          <cell r="J1876">
            <v>27.5</v>
          </cell>
        </row>
        <row r="1877">
          <cell r="H1877" t="str">
            <v>TENNESSEE VALLEY AUTHORITY OUTSERC36281PEAK</v>
          </cell>
          <cell r="I1877">
            <v>36281</v>
          </cell>
          <cell r="J1877">
            <v>23.86</v>
          </cell>
        </row>
        <row r="1878">
          <cell r="H1878" t="str">
            <v>TENNESSEE VALLEY AUTHORITY OUTSERC36312PEAK</v>
          </cell>
          <cell r="I1878">
            <v>36312</v>
          </cell>
          <cell r="J1878">
            <v>33</v>
          </cell>
        </row>
        <row r="1879">
          <cell r="H1879" t="str">
            <v>TENNESSEE VALLEY AUTHORITY OUTSERC36342OFF PEAK</v>
          </cell>
          <cell r="I1879">
            <v>36342</v>
          </cell>
          <cell r="J1879">
            <v>13.13</v>
          </cell>
        </row>
        <row r="1880">
          <cell r="H1880" t="str">
            <v>TENNESSEE VALLEY AUTHORITY OUTSERC36342PEAK</v>
          </cell>
          <cell r="I1880">
            <v>36342</v>
          </cell>
          <cell r="J1880">
            <v>22.8</v>
          </cell>
        </row>
        <row r="1881">
          <cell r="H1881" t="str">
            <v>TENNESSEE VALLEY AUTHORITY OUTSERC36373OFF PEAK</v>
          </cell>
          <cell r="I1881">
            <v>36373</v>
          </cell>
          <cell r="J1881">
            <v>16</v>
          </cell>
        </row>
        <row r="1882">
          <cell r="H1882" t="str">
            <v>TENNESSEE VALLEY AUTHORITY OUTSERC36373PEAK</v>
          </cell>
          <cell r="I1882">
            <v>36373</v>
          </cell>
          <cell r="J1882">
            <v>88.08</v>
          </cell>
        </row>
        <row r="1883">
          <cell r="H1883" t="str">
            <v>TENNESSEE VALLEY AUTHORITY OUTSERC36404OFF PEAK</v>
          </cell>
          <cell r="I1883">
            <v>36404</v>
          </cell>
          <cell r="J1883">
            <v>13.41</v>
          </cell>
        </row>
        <row r="1884">
          <cell r="H1884" t="str">
            <v>TENNESSEE VALLEY AUTHORITY OUTSERC36404PEAK</v>
          </cell>
          <cell r="I1884">
            <v>36404</v>
          </cell>
          <cell r="J1884">
            <v>19.75</v>
          </cell>
        </row>
        <row r="1885">
          <cell r="H1885" t="str">
            <v>TENNESSEE VALLEY AUTHORITY OUTSERC36434OFF PEAK</v>
          </cell>
          <cell r="I1885">
            <v>36434</v>
          </cell>
          <cell r="J1885">
            <v>14</v>
          </cell>
        </row>
        <row r="1886">
          <cell r="H1886" t="str">
            <v>TENNESSEE VALLEY AUTHORITY OUTSERC36434PEAK</v>
          </cell>
          <cell r="I1886">
            <v>36434</v>
          </cell>
          <cell r="J1886">
            <v>23.23</v>
          </cell>
        </row>
        <row r="1887">
          <cell r="H1887" t="str">
            <v>TENNESSEE VALLEY AUTHORITY OUTSERC36465PEAK</v>
          </cell>
          <cell r="I1887">
            <v>36465</v>
          </cell>
          <cell r="J1887">
            <v>23.08</v>
          </cell>
        </row>
        <row r="1888">
          <cell r="H1888" t="str">
            <v>TENNESSEE VALLEY AUTHORITY OUTSERC36495OFF PEAK</v>
          </cell>
          <cell r="I1888">
            <v>36495</v>
          </cell>
          <cell r="J1888">
            <v>14.5</v>
          </cell>
        </row>
        <row r="1889">
          <cell r="H1889" t="str">
            <v>TENNESSEE VALLEY AUTHORITY OUTSERC36495PEAK</v>
          </cell>
          <cell r="I1889">
            <v>36495</v>
          </cell>
          <cell r="J1889">
            <v>20.63</v>
          </cell>
        </row>
        <row r="1890">
          <cell r="H1890" t="str">
            <v>TENNESSEE VALLEY AUTHORITY OUTSERC36526OFF PEAK</v>
          </cell>
          <cell r="I1890">
            <v>36526</v>
          </cell>
          <cell r="J1890">
            <v>16</v>
          </cell>
        </row>
        <row r="1891">
          <cell r="H1891" t="str">
            <v>TENNESSEE VALLEY AUTHORITY OUTSERC36526PEAK</v>
          </cell>
          <cell r="I1891">
            <v>36526</v>
          </cell>
          <cell r="J1891">
            <v>20.53</v>
          </cell>
        </row>
        <row r="1892">
          <cell r="H1892" t="str">
            <v>TENNESSEE VALLEY AUTHORITY OUTSERC36557PEAK</v>
          </cell>
          <cell r="I1892">
            <v>36557</v>
          </cell>
          <cell r="J1892">
            <v>23.74</v>
          </cell>
        </row>
        <row r="1893">
          <cell r="H1893" t="str">
            <v>TENNESSEE VALLEY AUTHORITY OUTSERC36586PEAK</v>
          </cell>
          <cell r="I1893">
            <v>36586</v>
          </cell>
          <cell r="J1893">
            <v>26.1</v>
          </cell>
        </row>
        <row r="1894">
          <cell r="H1894" t="str">
            <v>TENNESSEE VALLEY AUTHORITY OUTSERC36617OFF PEAK</v>
          </cell>
          <cell r="I1894">
            <v>36617</v>
          </cell>
          <cell r="J1894">
            <v>16.88</v>
          </cell>
        </row>
        <row r="1895">
          <cell r="H1895" t="str">
            <v>TENNESSEE VALLEY AUTHORITY OUTSERC36617PEAK</v>
          </cell>
          <cell r="I1895">
            <v>36617</v>
          </cell>
          <cell r="J1895">
            <v>27.03</v>
          </cell>
        </row>
        <row r="1896">
          <cell r="H1896" t="str">
            <v>TENNESSEE VALLEY AUTHORITY OUTSERC36678OFF PEAK</v>
          </cell>
          <cell r="I1896">
            <v>36678</v>
          </cell>
          <cell r="J1896">
            <v>14</v>
          </cell>
        </row>
        <row r="1897">
          <cell r="H1897" t="str">
            <v>TENNESSEE VALLEY AUTHORITY OUTSERC36678PEAK</v>
          </cell>
          <cell r="I1897">
            <v>36678</v>
          </cell>
          <cell r="J1897">
            <v>29.2</v>
          </cell>
        </row>
        <row r="1898">
          <cell r="H1898" t="str">
            <v>TENNESSEE VALLEY AUTHORITY OUTSERC36708OFF PEAK</v>
          </cell>
          <cell r="I1898">
            <v>36708</v>
          </cell>
          <cell r="J1898">
            <v>12</v>
          </cell>
        </row>
        <row r="1899">
          <cell r="H1899" t="str">
            <v>TENNESSEE VALLEY AUTHORITY OUTSERC36739PEAK</v>
          </cell>
          <cell r="I1899">
            <v>36739</v>
          </cell>
          <cell r="J1899">
            <v>70</v>
          </cell>
        </row>
        <row r="1900">
          <cell r="H1900" t="str">
            <v>VACARSERC36831OFF PEAK</v>
          </cell>
          <cell r="I1900">
            <v>36831</v>
          </cell>
          <cell r="J1900">
            <v>18.440000000000001</v>
          </cell>
        </row>
        <row r="1901">
          <cell r="H1901" t="str">
            <v>VACARSERC36831PEAK</v>
          </cell>
          <cell r="I1901">
            <v>36831</v>
          </cell>
          <cell r="J1901">
            <v>38.840000000000003</v>
          </cell>
        </row>
        <row r="1902">
          <cell r="H1902" t="str">
            <v>VACARSERC36861OFF PEAK</v>
          </cell>
          <cell r="I1902">
            <v>36861</v>
          </cell>
          <cell r="J1902">
            <v>42.21</v>
          </cell>
        </row>
        <row r="1903">
          <cell r="H1903" t="str">
            <v>VACARSERC36861PEAK</v>
          </cell>
          <cell r="I1903">
            <v>36861</v>
          </cell>
          <cell r="J1903">
            <v>62.26</v>
          </cell>
        </row>
        <row r="1904">
          <cell r="H1904" t="str">
            <v>VACARSERC36892OFF PEAK</v>
          </cell>
          <cell r="I1904">
            <v>36892</v>
          </cell>
          <cell r="J1904">
            <v>38.1</v>
          </cell>
        </row>
        <row r="1905">
          <cell r="H1905" t="str">
            <v>VACARSERC36892PEAK</v>
          </cell>
          <cell r="I1905">
            <v>36892</v>
          </cell>
          <cell r="J1905">
            <v>60.26</v>
          </cell>
        </row>
        <row r="1906">
          <cell r="H1906" t="str">
            <v>VACARSERC36923OFF PEAK</v>
          </cell>
          <cell r="I1906">
            <v>36923</v>
          </cell>
          <cell r="J1906">
            <v>21.88</v>
          </cell>
        </row>
        <row r="1907">
          <cell r="H1907" t="str">
            <v>VACARSERC36923PEAK</v>
          </cell>
          <cell r="I1907">
            <v>36923</v>
          </cell>
          <cell r="J1907">
            <v>37.17</v>
          </cell>
        </row>
        <row r="1908">
          <cell r="H1908" t="str">
            <v>VACARSERC36951OFF PEAK</v>
          </cell>
          <cell r="I1908">
            <v>36951</v>
          </cell>
          <cell r="J1908">
            <v>25.1</v>
          </cell>
        </row>
        <row r="1909">
          <cell r="H1909" t="str">
            <v>VACARSERC36951PEAK</v>
          </cell>
          <cell r="I1909">
            <v>36951</v>
          </cell>
          <cell r="J1909">
            <v>39.549999999999997</v>
          </cell>
        </row>
        <row r="1910">
          <cell r="H1910" t="str">
            <v>VACARSERC36982OFF PEAK</v>
          </cell>
          <cell r="I1910">
            <v>36982</v>
          </cell>
          <cell r="J1910">
            <v>24.5</v>
          </cell>
        </row>
        <row r="1911">
          <cell r="H1911" t="str">
            <v>VACARSERC36982PEAK</v>
          </cell>
          <cell r="I1911">
            <v>36982</v>
          </cell>
          <cell r="J1911">
            <v>51.38</v>
          </cell>
        </row>
        <row r="1912">
          <cell r="H1912" t="str">
            <v>VACARSERC37012OFF PEAK</v>
          </cell>
          <cell r="I1912">
            <v>37012</v>
          </cell>
          <cell r="J1912">
            <v>0</v>
          </cell>
        </row>
        <row r="1913">
          <cell r="H1913" t="str">
            <v>VACARSERC37012PEAK</v>
          </cell>
          <cell r="I1913">
            <v>37012</v>
          </cell>
          <cell r="J1913">
            <v>40.0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"/>
      <sheetName val="Outage Page 1"/>
      <sheetName val="Outage Page 2"/>
      <sheetName val="Outage Page 3"/>
      <sheetName val="Outage Page 4"/>
      <sheetName val="Out of Commission Units"/>
      <sheetName val="Lookups"/>
      <sheetName val="Data_ALL"/>
      <sheetName val="GL"/>
      <sheetName val="Assumptions"/>
      <sheetName val="details"/>
      <sheetName val="Data"/>
      <sheetName val="MEI DEPT-PROJET-COMPTE"/>
      <sheetName val="Tab-Infra"/>
      <sheetName val="dayly closing value"/>
      <sheetName val="TB"/>
      <sheetName val="Input"/>
      <sheetName val="BAM Reporting"/>
      <sheetName val="Lists"/>
      <sheetName val="Inputs"/>
      <sheetName val="resumo"/>
      <sheetName val="1000"/>
      <sheetName val="60.052.804-9"/>
      <sheetName val="60.052.802-2"/>
      <sheetName val="Economics"/>
      <sheetName val="Combined Total"/>
      <sheetName val="Personnel"/>
      <sheetName val="BUSSPLANFLCX_2002"/>
      <sheetName val="Control Scenario"/>
      <sheetName val="wksParameters"/>
      <sheetName val="Shs"/>
      <sheetName val="weekly summary"/>
      <sheetName val="E"/>
      <sheetName val="CPx"/>
      <sheetName val="Q3 2006 FP"/>
      <sheetName val="2005"/>
      <sheetName val="From Trish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AF4" t="str">
            <v>Months</v>
          </cell>
        </row>
        <row r="6">
          <cell r="AF6" t="str">
            <v>Jan/Jan</v>
          </cell>
        </row>
        <row r="7">
          <cell r="AF7" t="str">
            <v>Feb/Fév</v>
          </cell>
        </row>
        <row r="8">
          <cell r="AF8" t="str">
            <v>Mar/Mar</v>
          </cell>
        </row>
        <row r="9">
          <cell r="AF9" t="str">
            <v>Apr/Avr</v>
          </cell>
        </row>
        <row r="10">
          <cell r="AF10" t="str">
            <v>May/Mai</v>
          </cell>
        </row>
        <row r="11">
          <cell r="AF11" t="str">
            <v>Jun/Jui</v>
          </cell>
        </row>
        <row r="12">
          <cell r="AF12" t="str">
            <v>Jul/Jul</v>
          </cell>
        </row>
        <row r="13">
          <cell r="AF13" t="str">
            <v>Aug/Aoû</v>
          </cell>
        </row>
        <row r="14">
          <cell r="AF14" t="str">
            <v>Sep/Sep</v>
          </cell>
        </row>
        <row r="15">
          <cell r="AF15" t="str">
            <v>Oct/Oct</v>
          </cell>
        </row>
        <row r="16">
          <cell r="AF16" t="str">
            <v>Nov/Nov</v>
          </cell>
        </row>
        <row r="17">
          <cell r="AF17" t="str">
            <v>Dec/Déc</v>
          </cell>
        </row>
        <row r="19">
          <cell r="AF19" t="str">
            <v>no</v>
          </cell>
          <cell r="AG19">
            <v>1</v>
          </cell>
          <cell r="AH19">
            <v>1</v>
          </cell>
          <cell r="AK19">
            <v>0</v>
          </cell>
        </row>
        <row r="20">
          <cell r="AF20" t="str">
            <v>yes</v>
          </cell>
          <cell r="AG20">
            <v>2</v>
          </cell>
          <cell r="AH20">
            <v>2</v>
          </cell>
          <cell r="AK20">
            <v>6.9444444444444436E-4</v>
          </cell>
        </row>
        <row r="21">
          <cell r="AF21" t="str">
            <v>non</v>
          </cell>
          <cell r="AG21">
            <v>3</v>
          </cell>
          <cell r="AH21">
            <v>3</v>
          </cell>
          <cell r="AK21">
            <v>1.3888888888888887E-3</v>
          </cell>
        </row>
        <row r="22">
          <cell r="AF22" t="str">
            <v>oui</v>
          </cell>
          <cell r="AG22">
            <v>4</v>
          </cell>
          <cell r="AH22">
            <v>4</v>
          </cell>
          <cell r="AK22">
            <v>2.0833333333333329E-3</v>
          </cell>
        </row>
        <row r="23">
          <cell r="AG23">
            <v>5</v>
          </cell>
          <cell r="AH23">
            <v>5</v>
          </cell>
          <cell r="AK23">
            <v>2.7777777777777775E-3</v>
          </cell>
        </row>
        <row r="24">
          <cell r="AG24">
            <v>6</v>
          </cell>
          <cell r="AH24">
            <v>6</v>
          </cell>
          <cell r="AK24">
            <v>3.472222222222222E-3</v>
          </cell>
        </row>
        <row r="25">
          <cell r="AG25">
            <v>7</v>
          </cell>
          <cell r="AH25">
            <v>7</v>
          </cell>
          <cell r="AK25">
            <v>4.1666666666666666E-3</v>
          </cell>
        </row>
        <row r="26">
          <cell r="AG26">
            <v>8</v>
          </cell>
          <cell r="AH26">
            <v>8</v>
          </cell>
          <cell r="AK26">
            <v>4.8611111111111112E-3</v>
          </cell>
        </row>
        <row r="27">
          <cell r="AG27">
            <v>9</v>
          </cell>
          <cell r="AH27">
            <v>9</v>
          </cell>
          <cell r="AK27">
            <v>5.5555555555555558E-3</v>
          </cell>
        </row>
        <row r="28">
          <cell r="AG28">
            <v>10</v>
          </cell>
          <cell r="AH28">
            <v>10</v>
          </cell>
          <cell r="AK28">
            <v>6.2500000000000003E-3</v>
          </cell>
        </row>
        <row r="29">
          <cell r="AG29" t="str">
            <v>1,2</v>
          </cell>
          <cell r="AH29">
            <v>11</v>
          </cell>
          <cell r="AK29">
            <v>6.9444444444444449E-3</v>
          </cell>
        </row>
        <row r="30">
          <cell r="AG30" t="str">
            <v>1,3</v>
          </cell>
          <cell r="AH30">
            <v>12</v>
          </cell>
          <cell r="AK30">
            <v>7.6388888888888895E-3</v>
          </cell>
        </row>
        <row r="31">
          <cell r="AG31" t="str">
            <v>1,4</v>
          </cell>
          <cell r="AH31">
            <v>13</v>
          </cell>
          <cell r="AK31">
            <v>8.3333333333333332E-3</v>
          </cell>
        </row>
        <row r="32">
          <cell r="AG32" t="str">
            <v>2,3</v>
          </cell>
          <cell r="AH32">
            <v>14</v>
          </cell>
          <cell r="AK32">
            <v>9.0277777777777769E-3</v>
          </cell>
        </row>
        <row r="33">
          <cell r="AG33" t="str">
            <v>2,4</v>
          </cell>
          <cell r="AH33">
            <v>15</v>
          </cell>
          <cell r="AK33">
            <v>9.7222222222222206E-3</v>
          </cell>
        </row>
        <row r="34">
          <cell r="AG34" t="str">
            <v>3,4</v>
          </cell>
          <cell r="AH34">
            <v>16</v>
          </cell>
          <cell r="AK34">
            <v>1.0416666666666664E-2</v>
          </cell>
        </row>
        <row r="35">
          <cell r="AG35" t="str">
            <v>all</v>
          </cell>
          <cell r="AH35">
            <v>17</v>
          </cell>
          <cell r="AK35">
            <v>1.1111111111111108E-2</v>
          </cell>
        </row>
        <row r="36">
          <cell r="AG36" t="str">
            <v>various</v>
          </cell>
          <cell r="AH36">
            <v>18</v>
          </cell>
          <cell r="AK36">
            <v>1.1805555555555552E-2</v>
          </cell>
        </row>
        <row r="37">
          <cell r="AG37" t="str">
            <v>both</v>
          </cell>
          <cell r="AH37">
            <v>19</v>
          </cell>
          <cell r="AK37">
            <v>1.2499999999999995E-2</v>
          </cell>
        </row>
        <row r="38">
          <cell r="AH38">
            <v>20</v>
          </cell>
          <cell r="AK38">
            <v>1.3194444444444439E-2</v>
          </cell>
        </row>
        <row r="39">
          <cell r="AH39">
            <v>21</v>
          </cell>
          <cell r="AK39">
            <v>1.3888888888888883E-2</v>
          </cell>
        </row>
        <row r="40">
          <cell r="AH40">
            <v>22</v>
          </cell>
          <cell r="AK40">
            <v>1.4583333333333327E-2</v>
          </cell>
        </row>
        <row r="41">
          <cell r="AH41">
            <v>23</v>
          </cell>
          <cell r="AK41">
            <v>1.527777777777777E-2</v>
          </cell>
        </row>
        <row r="44">
          <cell r="AH44">
            <v>24</v>
          </cell>
          <cell r="AK44">
            <v>1.5972222222222214E-2</v>
          </cell>
        </row>
        <row r="45">
          <cell r="AH45">
            <v>25</v>
          </cell>
          <cell r="AK45">
            <v>1.6666666666666659E-2</v>
          </cell>
        </row>
        <row r="46">
          <cell r="AH46">
            <v>26</v>
          </cell>
          <cell r="AK46">
            <v>1.7361111111111105E-2</v>
          </cell>
        </row>
        <row r="47">
          <cell r="AH47">
            <v>27</v>
          </cell>
          <cell r="AK47">
            <v>1.805555555555555E-2</v>
          </cell>
        </row>
        <row r="48">
          <cell r="AH48">
            <v>28</v>
          </cell>
          <cell r="AK48">
            <v>1.8749999999999996E-2</v>
          </cell>
        </row>
        <row r="49">
          <cell r="AH49">
            <v>29</v>
          </cell>
          <cell r="AK49">
            <v>1.9444444444444441E-2</v>
          </cell>
        </row>
        <row r="50">
          <cell r="AH50">
            <v>30</v>
          </cell>
          <cell r="AK50">
            <v>2.0138888888888887E-2</v>
          </cell>
        </row>
        <row r="51">
          <cell r="AH51">
            <v>31</v>
          </cell>
          <cell r="AK51">
            <v>2.0833333333333332E-2</v>
          </cell>
        </row>
        <row r="52">
          <cell r="AK52">
            <v>2.1527777777777778E-2</v>
          </cell>
        </row>
        <row r="53">
          <cell r="AK53">
            <v>2.2222222222222223E-2</v>
          </cell>
        </row>
        <row r="54">
          <cell r="AK54">
            <v>2.2916666666666669E-2</v>
          </cell>
        </row>
        <row r="55">
          <cell r="AK55">
            <v>2.3611111111111114E-2</v>
          </cell>
        </row>
        <row r="56">
          <cell r="AK56">
            <v>2.4305555555555559E-2</v>
          </cell>
        </row>
        <row r="57">
          <cell r="AK57">
            <v>2.5000000000000005E-2</v>
          </cell>
        </row>
        <row r="58">
          <cell r="AK58">
            <v>2.569444444444445E-2</v>
          </cell>
        </row>
        <row r="59">
          <cell r="AK59">
            <v>2.6388888888888896E-2</v>
          </cell>
        </row>
        <row r="60">
          <cell r="AK60">
            <v>2.7083333333333341E-2</v>
          </cell>
        </row>
        <row r="62">
          <cell r="AK62">
            <v>2.7777777777777787E-2</v>
          </cell>
        </row>
        <row r="63">
          <cell r="AK63">
            <v>2.8472222222222232E-2</v>
          </cell>
        </row>
        <row r="65">
          <cell r="AK65">
            <v>2.9166666666666678E-2</v>
          </cell>
        </row>
        <row r="66">
          <cell r="AK66">
            <v>2.9861111111111123E-2</v>
          </cell>
        </row>
        <row r="67">
          <cell r="AK67">
            <v>3.0555555555555568E-2</v>
          </cell>
        </row>
        <row r="68">
          <cell r="AK68">
            <v>3.1250000000000014E-2</v>
          </cell>
        </row>
        <row r="70">
          <cell r="AK70">
            <v>3.1944444444444456E-2</v>
          </cell>
        </row>
        <row r="71">
          <cell r="AK71">
            <v>3.2638888888888898E-2</v>
          </cell>
        </row>
        <row r="72">
          <cell r="AK72">
            <v>3.333333333333334E-2</v>
          </cell>
        </row>
        <row r="74">
          <cell r="AK74">
            <v>3.4027777777777782E-2</v>
          </cell>
        </row>
        <row r="75">
          <cell r="AK75">
            <v>3.4722222222222224E-2</v>
          </cell>
        </row>
        <row r="76">
          <cell r="AK76">
            <v>3.5416666666666666E-2</v>
          </cell>
        </row>
        <row r="78">
          <cell r="AK78">
            <v>3.6111111111111108E-2</v>
          </cell>
        </row>
        <row r="79">
          <cell r="AK79">
            <v>3.680555555555555E-2</v>
          </cell>
        </row>
        <row r="80">
          <cell r="AK80">
            <v>3.7499999999999992E-2</v>
          </cell>
        </row>
        <row r="82">
          <cell r="AK82">
            <v>3.8194444444444434E-2</v>
          </cell>
        </row>
        <row r="83">
          <cell r="AK83">
            <v>3.8888888888888876E-2</v>
          </cell>
        </row>
        <row r="84">
          <cell r="AK84">
            <v>3.9583333333333318E-2</v>
          </cell>
        </row>
        <row r="85">
          <cell r="AK85">
            <v>4.027777777777776E-2</v>
          </cell>
        </row>
        <row r="86">
          <cell r="AK86">
            <v>4.0972222222222202E-2</v>
          </cell>
        </row>
        <row r="87">
          <cell r="AK87">
            <v>4.1666666666666644E-2</v>
          </cell>
        </row>
        <row r="89">
          <cell r="AK89">
            <v>4.2361111111111086E-2</v>
          </cell>
        </row>
        <row r="90">
          <cell r="AK90">
            <v>4.3055555555555527E-2</v>
          </cell>
        </row>
        <row r="91">
          <cell r="AK91">
            <v>4.3749999999999969E-2</v>
          </cell>
        </row>
        <row r="93">
          <cell r="AK93">
            <v>4.4444444444444411E-2</v>
          </cell>
        </row>
        <row r="94">
          <cell r="AK94">
            <v>4.5138888888888853E-2</v>
          </cell>
        </row>
        <row r="95">
          <cell r="AK95">
            <v>4.5833333333333295E-2</v>
          </cell>
        </row>
        <row r="97">
          <cell r="AK97">
            <v>4.6527777777777737E-2</v>
          </cell>
        </row>
        <row r="98">
          <cell r="AK98">
            <v>4.7222222222222179E-2</v>
          </cell>
        </row>
        <row r="99">
          <cell r="AK99">
            <v>4.7916666666666621E-2</v>
          </cell>
        </row>
        <row r="100">
          <cell r="AK100">
            <v>4.8611111111111063E-2</v>
          </cell>
        </row>
        <row r="101">
          <cell r="AK101">
            <v>4.9305555555555505E-2</v>
          </cell>
        </row>
        <row r="102">
          <cell r="AK102">
            <v>4.9999999999999947E-2</v>
          </cell>
        </row>
        <row r="103">
          <cell r="AK103">
            <v>5.0694444444444389E-2</v>
          </cell>
        </row>
        <row r="104">
          <cell r="AK104">
            <v>5.1388888888888831E-2</v>
          </cell>
        </row>
        <row r="105">
          <cell r="AK105">
            <v>5.2083333333333273E-2</v>
          </cell>
        </row>
        <row r="106">
          <cell r="AK106">
            <v>5.2777777777777715E-2</v>
          </cell>
        </row>
        <row r="107">
          <cell r="AK107">
            <v>5.3472222222222157E-2</v>
          </cell>
        </row>
        <row r="108">
          <cell r="AK108">
            <v>5.4166666666666599E-2</v>
          </cell>
        </row>
        <row r="109">
          <cell r="AK109">
            <v>5.4861111111111041E-2</v>
          </cell>
        </row>
        <row r="110">
          <cell r="AK110">
            <v>5.5555555555555483E-2</v>
          </cell>
        </row>
        <row r="111">
          <cell r="AK111">
            <v>5.6249999999999925E-2</v>
          </cell>
        </row>
        <row r="112">
          <cell r="AK112">
            <v>5.6944444444444367E-2</v>
          </cell>
        </row>
        <row r="113">
          <cell r="AK113">
            <v>5.7638888888888809E-2</v>
          </cell>
        </row>
        <row r="114">
          <cell r="AK114">
            <v>5.8333333333333251E-2</v>
          </cell>
        </row>
        <row r="115">
          <cell r="AK115">
            <v>5.9027777777777693E-2</v>
          </cell>
        </row>
        <row r="116">
          <cell r="AK116">
            <v>5.9722222222222135E-2</v>
          </cell>
        </row>
        <row r="117">
          <cell r="AK117">
            <v>6.0416666666666577E-2</v>
          </cell>
        </row>
        <row r="118">
          <cell r="AK118">
            <v>6.1111111111111019E-2</v>
          </cell>
        </row>
        <row r="119">
          <cell r="AK119">
            <v>6.1805555555555461E-2</v>
          </cell>
        </row>
        <row r="120">
          <cell r="AK120">
            <v>6.2499999999999903E-2</v>
          </cell>
        </row>
        <row r="121">
          <cell r="AK121">
            <v>6.3194444444444345E-2</v>
          </cell>
        </row>
        <row r="122">
          <cell r="AK122">
            <v>6.3888888888888787E-2</v>
          </cell>
        </row>
        <row r="123">
          <cell r="AK123">
            <v>6.4583333333333229E-2</v>
          </cell>
        </row>
        <row r="124">
          <cell r="AK124">
            <v>6.5277777777777671E-2</v>
          </cell>
        </row>
        <row r="125">
          <cell r="AK125">
            <v>6.5972222222222113E-2</v>
          </cell>
        </row>
        <row r="126">
          <cell r="AK126">
            <v>6.6666666666666555E-2</v>
          </cell>
        </row>
        <row r="127">
          <cell r="AK127">
            <v>6.7361111111110997E-2</v>
          </cell>
        </row>
        <row r="128">
          <cell r="AK128">
            <v>6.8055555555555439E-2</v>
          </cell>
        </row>
        <row r="129">
          <cell r="AK129">
            <v>6.8749999999999881E-2</v>
          </cell>
        </row>
        <row r="130">
          <cell r="AK130">
            <v>6.9444444444444323E-2</v>
          </cell>
        </row>
        <row r="131">
          <cell r="AK131">
            <v>7.0138888888888765E-2</v>
          </cell>
        </row>
        <row r="132">
          <cell r="AK132">
            <v>7.0833333333333207E-2</v>
          </cell>
        </row>
        <row r="133">
          <cell r="AK133">
            <v>7.1527777777777649E-2</v>
          </cell>
        </row>
        <row r="134">
          <cell r="AK134">
            <v>7.2222222222222091E-2</v>
          </cell>
        </row>
        <row r="135">
          <cell r="AK135">
            <v>7.2916666666666533E-2</v>
          </cell>
        </row>
        <row r="136">
          <cell r="AK136">
            <v>7.3611111111110974E-2</v>
          </cell>
        </row>
        <row r="137">
          <cell r="AK137">
            <v>7.4305555555555416E-2</v>
          </cell>
        </row>
        <row r="138">
          <cell r="AK138">
            <v>7.4999999999999858E-2</v>
          </cell>
        </row>
        <row r="139">
          <cell r="AK139">
            <v>7.56944444444443E-2</v>
          </cell>
        </row>
        <row r="140">
          <cell r="AK140">
            <v>7.6388888888888742E-2</v>
          </cell>
        </row>
        <row r="141">
          <cell r="AK141">
            <v>7.7083333333333184E-2</v>
          </cell>
        </row>
        <row r="142">
          <cell r="AK142">
            <v>7.7777777777777626E-2</v>
          </cell>
        </row>
        <row r="143">
          <cell r="AK143">
            <v>7.8472222222222068E-2</v>
          </cell>
        </row>
        <row r="144">
          <cell r="AK144">
            <v>7.916666666666651E-2</v>
          </cell>
        </row>
        <row r="145">
          <cell r="AK145">
            <v>7.9861111111110952E-2</v>
          </cell>
        </row>
        <row r="146">
          <cell r="AK146">
            <v>8.0555555555555394E-2</v>
          </cell>
        </row>
        <row r="147">
          <cell r="AK147">
            <v>8.1249999999999836E-2</v>
          </cell>
        </row>
        <row r="148">
          <cell r="AK148">
            <v>8.1944444444444278E-2</v>
          </cell>
        </row>
        <row r="149">
          <cell r="AK149">
            <v>8.263888888888872E-2</v>
          </cell>
        </row>
        <row r="150">
          <cell r="AK150">
            <v>8.3333333333333162E-2</v>
          </cell>
        </row>
        <row r="151">
          <cell r="AK151">
            <v>8.4027777777777604E-2</v>
          </cell>
        </row>
        <row r="152">
          <cell r="AK152">
            <v>8.4722222222222046E-2</v>
          </cell>
        </row>
        <row r="153">
          <cell r="AK153">
            <v>8.5416666666666488E-2</v>
          </cell>
        </row>
        <row r="154">
          <cell r="AK154">
            <v>8.611111111111093E-2</v>
          </cell>
        </row>
        <row r="155">
          <cell r="AK155">
            <v>8.6805555555555372E-2</v>
          </cell>
        </row>
        <row r="156">
          <cell r="AK156">
            <v>8.7499999999999814E-2</v>
          </cell>
        </row>
        <row r="157">
          <cell r="AK157">
            <v>8.8194444444444256E-2</v>
          </cell>
        </row>
        <row r="158">
          <cell r="AK158">
            <v>8.8888888888888698E-2</v>
          </cell>
        </row>
        <row r="159">
          <cell r="AK159">
            <v>8.958333333333314E-2</v>
          </cell>
        </row>
        <row r="160">
          <cell r="AK160">
            <v>9.0277777777777582E-2</v>
          </cell>
        </row>
        <row r="161">
          <cell r="AK161">
            <v>9.0972222222222024E-2</v>
          </cell>
        </row>
        <row r="162">
          <cell r="AK162">
            <v>9.1666666666666466E-2</v>
          </cell>
        </row>
        <row r="163">
          <cell r="AK163">
            <v>9.2361111111110908E-2</v>
          </cell>
        </row>
        <row r="164">
          <cell r="AK164">
            <v>9.305555555555535E-2</v>
          </cell>
        </row>
        <row r="165">
          <cell r="AK165">
            <v>9.3749999999999792E-2</v>
          </cell>
        </row>
        <row r="166">
          <cell r="AK166">
            <v>9.4444444444444234E-2</v>
          </cell>
        </row>
        <row r="167">
          <cell r="AK167">
            <v>9.5138888888888676E-2</v>
          </cell>
        </row>
        <row r="168">
          <cell r="AK168">
            <v>9.5833333333333118E-2</v>
          </cell>
        </row>
        <row r="169">
          <cell r="AK169">
            <v>9.652777777777756E-2</v>
          </cell>
        </row>
        <row r="170">
          <cell r="AK170">
            <v>9.7222222222222002E-2</v>
          </cell>
        </row>
        <row r="171">
          <cell r="AK171">
            <v>9.7916666666666444E-2</v>
          </cell>
        </row>
        <row r="172">
          <cell r="AK172">
            <v>9.8611111111110886E-2</v>
          </cell>
        </row>
        <row r="173">
          <cell r="AK173">
            <v>9.9305555555555328E-2</v>
          </cell>
        </row>
        <row r="174">
          <cell r="AK174">
            <v>9.999999999999977E-2</v>
          </cell>
        </row>
        <row r="175">
          <cell r="AK175">
            <v>0.10069444444444421</v>
          </cell>
        </row>
        <row r="176">
          <cell r="AK176">
            <v>0.10138888888888865</v>
          </cell>
        </row>
        <row r="177">
          <cell r="AK177">
            <v>0.1020833333333331</v>
          </cell>
        </row>
        <row r="178">
          <cell r="AK178">
            <v>0.10277777777777754</v>
          </cell>
        </row>
        <row r="179">
          <cell r="AK179">
            <v>0.10347222222222198</v>
          </cell>
        </row>
        <row r="180">
          <cell r="AK180">
            <v>0.10416666666666642</v>
          </cell>
        </row>
        <row r="181">
          <cell r="AK181">
            <v>0.10486111111111086</v>
          </cell>
        </row>
        <row r="182">
          <cell r="AK182">
            <v>0.10555555555555531</v>
          </cell>
        </row>
        <row r="183">
          <cell r="AK183">
            <v>0.10624999999999975</v>
          </cell>
        </row>
        <row r="184">
          <cell r="AK184">
            <v>0.10694444444444419</v>
          </cell>
        </row>
        <row r="185">
          <cell r="AK185">
            <v>0.10763888888888863</v>
          </cell>
        </row>
        <row r="186">
          <cell r="AK186">
            <v>0.10833333333333307</v>
          </cell>
        </row>
        <row r="187">
          <cell r="AK187">
            <v>0.10902777777777752</v>
          </cell>
        </row>
        <row r="188">
          <cell r="AK188">
            <v>0.10972222222222196</v>
          </cell>
        </row>
        <row r="189">
          <cell r="AK189">
            <v>0.1104166666666664</v>
          </cell>
        </row>
        <row r="190">
          <cell r="AK190">
            <v>0.11111111111111084</v>
          </cell>
        </row>
        <row r="191">
          <cell r="AK191">
            <v>0.11180555555555528</v>
          </cell>
        </row>
        <row r="192">
          <cell r="AK192">
            <v>0.11249999999999973</v>
          </cell>
        </row>
        <row r="193">
          <cell r="AK193">
            <v>0.11319444444444417</v>
          </cell>
        </row>
        <row r="194">
          <cell r="AK194">
            <v>0.11388888888888861</v>
          </cell>
        </row>
        <row r="195">
          <cell r="AK195">
            <v>0.11458333333333305</v>
          </cell>
        </row>
        <row r="196">
          <cell r="AK196">
            <v>0.11527777777777749</v>
          </cell>
        </row>
        <row r="197">
          <cell r="AK197">
            <v>0.11597222222222194</v>
          </cell>
        </row>
        <row r="198">
          <cell r="AK198">
            <v>0.11666666666666638</v>
          </cell>
        </row>
        <row r="199">
          <cell r="AK199">
            <v>0.11736111111111082</v>
          </cell>
        </row>
        <row r="200">
          <cell r="AK200">
            <v>0.11805555555555526</v>
          </cell>
        </row>
        <row r="201">
          <cell r="AK201">
            <v>0.1187499999999997</v>
          </cell>
        </row>
        <row r="202">
          <cell r="AK202">
            <v>0.11944444444444414</v>
          </cell>
        </row>
        <row r="203">
          <cell r="AK203">
            <v>0.12013888888888859</v>
          </cell>
        </row>
        <row r="204">
          <cell r="AK204">
            <v>0.12083333333333303</v>
          </cell>
        </row>
        <row r="205">
          <cell r="AK205">
            <v>0.12152777777777747</v>
          </cell>
        </row>
        <row r="206">
          <cell r="AK206">
            <v>0.12222222222222191</v>
          </cell>
        </row>
        <row r="207">
          <cell r="AK207">
            <v>0.12291666666666635</v>
          </cell>
        </row>
        <row r="208">
          <cell r="AK208">
            <v>0.1236111111111108</v>
          </cell>
        </row>
        <row r="209">
          <cell r="AK209">
            <v>0.12430555555555524</v>
          </cell>
        </row>
        <row r="210">
          <cell r="AK210">
            <v>0.12499999999999968</v>
          </cell>
        </row>
        <row r="211">
          <cell r="AK211">
            <v>0.12569444444444414</v>
          </cell>
        </row>
        <row r="212">
          <cell r="AK212">
            <v>0.12638888888888858</v>
          </cell>
        </row>
        <row r="213">
          <cell r="AK213">
            <v>0.12708333333333302</v>
          </cell>
        </row>
        <row r="214">
          <cell r="AK214">
            <v>0.12777777777777746</v>
          </cell>
        </row>
        <row r="215">
          <cell r="AK215">
            <v>0.1284722222222219</v>
          </cell>
        </row>
        <row r="216">
          <cell r="AK216">
            <v>0.12916666666666635</v>
          </cell>
        </row>
        <row r="217">
          <cell r="AK217">
            <v>0.12986111111111079</v>
          </cell>
        </row>
        <row r="218">
          <cell r="AK218">
            <v>0.13055555555555523</v>
          </cell>
        </row>
        <row r="219">
          <cell r="AK219">
            <v>0.13124999999999967</v>
          </cell>
        </row>
        <row r="220">
          <cell r="AK220">
            <v>0.13194444444444411</v>
          </cell>
        </row>
        <row r="221">
          <cell r="AK221">
            <v>0.13263888888888856</v>
          </cell>
        </row>
        <row r="222">
          <cell r="AK222">
            <v>0.133333333333333</v>
          </cell>
        </row>
        <row r="223">
          <cell r="AK223">
            <v>0.13402777777777744</v>
          </cell>
        </row>
        <row r="224">
          <cell r="AK224">
            <v>0.13472222222222188</v>
          </cell>
        </row>
        <row r="225">
          <cell r="AK225">
            <v>0.13541666666666632</v>
          </cell>
        </row>
        <row r="226">
          <cell r="AK226">
            <v>0.13611111111111077</v>
          </cell>
        </row>
        <row r="227">
          <cell r="AK227">
            <v>0.13680555555555521</v>
          </cell>
        </row>
        <row r="228">
          <cell r="AK228">
            <v>0.13749999999999965</v>
          </cell>
        </row>
        <row r="229">
          <cell r="AK229">
            <v>0.13819444444444409</v>
          </cell>
        </row>
        <row r="230">
          <cell r="AK230">
            <v>0.13888888888888853</v>
          </cell>
        </row>
        <row r="231">
          <cell r="AK231">
            <v>0.13958333333333298</v>
          </cell>
        </row>
        <row r="232">
          <cell r="AK232">
            <v>0.14027777777777742</v>
          </cell>
        </row>
        <row r="233">
          <cell r="AK233">
            <v>0.14097222222222186</v>
          </cell>
        </row>
        <row r="234">
          <cell r="AK234">
            <v>0.1416666666666663</v>
          </cell>
        </row>
        <row r="235">
          <cell r="AK235">
            <v>0.14236111111111074</v>
          </cell>
        </row>
        <row r="236">
          <cell r="AK236">
            <v>0.14305555555555519</v>
          </cell>
        </row>
        <row r="237">
          <cell r="AK237">
            <v>0.14374999999999963</v>
          </cell>
        </row>
        <row r="238">
          <cell r="AK238">
            <v>0.14444444444444407</v>
          </cell>
        </row>
        <row r="239">
          <cell r="AK239">
            <v>0.14513888888888851</v>
          </cell>
        </row>
        <row r="240">
          <cell r="AK240">
            <v>0.14583333333333295</v>
          </cell>
        </row>
        <row r="241">
          <cell r="AK241">
            <v>0.1465277777777774</v>
          </cell>
        </row>
        <row r="242">
          <cell r="AK242">
            <v>0.14722222222222184</v>
          </cell>
        </row>
        <row r="243">
          <cell r="AK243">
            <v>0.14791666666666628</v>
          </cell>
        </row>
        <row r="244">
          <cell r="AK244">
            <v>0.14861111111111072</v>
          </cell>
        </row>
        <row r="245">
          <cell r="AK245">
            <v>0.14930555555555516</v>
          </cell>
        </row>
        <row r="246">
          <cell r="AK246">
            <v>0.14999999999999961</v>
          </cell>
        </row>
        <row r="247">
          <cell r="AK247">
            <v>0.15069444444444405</v>
          </cell>
        </row>
        <row r="248">
          <cell r="AK248">
            <v>0.15138888888888849</v>
          </cell>
        </row>
        <row r="249">
          <cell r="AK249">
            <v>0.15208333333333293</v>
          </cell>
        </row>
        <row r="250">
          <cell r="AK250">
            <v>0.15277777777777737</v>
          </cell>
        </row>
        <row r="251">
          <cell r="AK251">
            <v>0.15347222222222182</v>
          </cell>
        </row>
        <row r="252">
          <cell r="AK252">
            <v>0.15416666666666626</v>
          </cell>
        </row>
        <row r="253">
          <cell r="AK253">
            <v>0.1548611111111107</v>
          </cell>
        </row>
        <row r="254">
          <cell r="AK254">
            <v>0.15555555555555514</v>
          </cell>
        </row>
        <row r="255">
          <cell r="AK255">
            <v>0.15624999999999958</v>
          </cell>
        </row>
        <row r="256">
          <cell r="AK256">
            <v>0.15694444444444403</v>
          </cell>
        </row>
        <row r="257">
          <cell r="AK257">
            <v>0.15763888888888847</v>
          </cell>
        </row>
        <row r="258">
          <cell r="AK258">
            <v>0.15833333333333291</v>
          </cell>
        </row>
        <row r="259">
          <cell r="AK259">
            <v>0.15902777777777735</v>
          </cell>
        </row>
        <row r="260">
          <cell r="AK260">
            <v>0.15972222222222179</v>
          </cell>
        </row>
        <row r="261">
          <cell r="AK261">
            <v>0.16041666666666624</v>
          </cell>
        </row>
        <row r="262">
          <cell r="AK262">
            <v>0.16111111111111068</v>
          </cell>
        </row>
        <row r="263">
          <cell r="AK263">
            <v>0.16180555555555512</v>
          </cell>
        </row>
        <row r="264">
          <cell r="AK264">
            <v>0.16249999999999956</v>
          </cell>
        </row>
        <row r="265">
          <cell r="AK265">
            <v>0.163194444444444</v>
          </cell>
        </row>
        <row r="266">
          <cell r="AK266">
            <v>0.16388888888888845</v>
          </cell>
        </row>
        <row r="267">
          <cell r="AK267">
            <v>0.16458333333333289</v>
          </cell>
        </row>
        <row r="268">
          <cell r="AK268">
            <v>0.16527777777777733</v>
          </cell>
        </row>
        <row r="269">
          <cell r="AK269">
            <v>0.16597222222222177</v>
          </cell>
        </row>
        <row r="270">
          <cell r="AK270">
            <v>0.16666666666666621</v>
          </cell>
        </row>
        <row r="271">
          <cell r="AK271">
            <v>0.16736111111111066</v>
          </cell>
        </row>
        <row r="272">
          <cell r="AK272">
            <v>0.1680555555555551</v>
          </cell>
        </row>
        <row r="273">
          <cell r="AK273">
            <v>0.16874999999999954</v>
          </cell>
        </row>
        <row r="274">
          <cell r="AK274">
            <v>0.16944444444444398</v>
          </cell>
        </row>
        <row r="275">
          <cell r="AK275">
            <v>0.17013888888888842</v>
          </cell>
        </row>
        <row r="276">
          <cell r="AK276">
            <v>0.17083333333333287</v>
          </cell>
        </row>
        <row r="277">
          <cell r="AK277">
            <v>0.17152777777777731</v>
          </cell>
        </row>
        <row r="278">
          <cell r="AK278">
            <v>0.17222222222222175</v>
          </cell>
        </row>
        <row r="279">
          <cell r="AK279">
            <v>0.17291666666666619</v>
          </cell>
        </row>
        <row r="280">
          <cell r="AK280">
            <v>0.17361111111111063</v>
          </cell>
        </row>
        <row r="281">
          <cell r="AK281">
            <v>0.17430555555555508</v>
          </cell>
        </row>
        <row r="282">
          <cell r="AK282">
            <v>0.17499999999999952</v>
          </cell>
        </row>
        <row r="283">
          <cell r="AK283">
            <v>0.17569444444444396</v>
          </cell>
        </row>
        <row r="284">
          <cell r="AK284">
            <v>0.1763888888888884</v>
          </cell>
        </row>
        <row r="285">
          <cell r="AK285">
            <v>0.17708333333333284</v>
          </cell>
        </row>
        <row r="286">
          <cell r="AK286">
            <v>0.17777777777777728</v>
          </cell>
        </row>
        <row r="287">
          <cell r="AK287">
            <v>0.17847222222222173</v>
          </cell>
        </row>
        <row r="288">
          <cell r="AK288">
            <v>0.17916666666666617</v>
          </cell>
        </row>
        <row r="289">
          <cell r="AK289">
            <v>0.17986111111111061</v>
          </cell>
        </row>
        <row r="290">
          <cell r="AK290">
            <v>0.18055555555555505</v>
          </cell>
        </row>
        <row r="291">
          <cell r="AK291">
            <v>0.18124999999999949</v>
          </cell>
        </row>
        <row r="292">
          <cell r="AK292">
            <v>0.18194444444444394</v>
          </cell>
        </row>
        <row r="293">
          <cell r="AK293">
            <v>0.18263888888888838</v>
          </cell>
        </row>
        <row r="294">
          <cell r="AK294">
            <v>0.18333333333333282</v>
          </cell>
        </row>
        <row r="295">
          <cell r="AK295">
            <v>0.18402777777777726</v>
          </cell>
        </row>
        <row r="296">
          <cell r="AK296">
            <v>0.1847222222222217</v>
          </cell>
        </row>
        <row r="297">
          <cell r="AK297">
            <v>0.18541666666666615</v>
          </cell>
        </row>
        <row r="298">
          <cell r="AK298">
            <v>0.18611111111111059</v>
          </cell>
        </row>
        <row r="299">
          <cell r="AK299">
            <v>0.18680555555555503</v>
          </cell>
        </row>
        <row r="300">
          <cell r="AK300">
            <v>0.18749999999999947</v>
          </cell>
        </row>
        <row r="301">
          <cell r="AK301">
            <v>0.18819444444444391</v>
          </cell>
        </row>
        <row r="302">
          <cell r="AK302">
            <v>0.18888888888888836</v>
          </cell>
        </row>
        <row r="303">
          <cell r="AK303">
            <v>0.1895833333333328</v>
          </cell>
        </row>
        <row r="304">
          <cell r="AK304">
            <v>0.19027777777777724</v>
          </cell>
        </row>
        <row r="305">
          <cell r="AK305">
            <v>0.19097222222222168</v>
          </cell>
        </row>
        <row r="306">
          <cell r="AK306">
            <v>0.19166666666666612</v>
          </cell>
        </row>
        <row r="307">
          <cell r="AK307">
            <v>0.19236111111111057</v>
          </cell>
        </row>
        <row r="308">
          <cell r="AK308">
            <v>0.19305555555555501</v>
          </cell>
        </row>
        <row r="309">
          <cell r="AK309">
            <v>0.19374999999999945</v>
          </cell>
        </row>
        <row r="310">
          <cell r="AK310">
            <v>0.19444444444444389</v>
          </cell>
        </row>
        <row r="311">
          <cell r="AK311">
            <v>0.19513888888888833</v>
          </cell>
        </row>
        <row r="312">
          <cell r="AK312">
            <v>0.19583333333333278</v>
          </cell>
        </row>
        <row r="313">
          <cell r="AK313">
            <v>0.19652777777777722</v>
          </cell>
        </row>
        <row r="314">
          <cell r="AK314">
            <v>0.19722222222222166</v>
          </cell>
        </row>
        <row r="315">
          <cell r="AK315">
            <v>0.1979166666666661</v>
          </cell>
        </row>
        <row r="316">
          <cell r="AK316">
            <v>0.19861111111111054</v>
          </cell>
        </row>
        <row r="317">
          <cell r="AK317">
            <v>0.19930555555555499</v>
          </cell>
        </row>
        <row r="318">
          <cell r="AK318">
            <v>0.19999999999999943</v>
          </cell>
        </row>
        <row r="319">
          <cell r="AK319">
            <v>0.20069444444444387</v>
          </cell>
        </row>
        <row r="320">
          <cell r="AK320">
            <v>0.20138888888888831</v>
          </cell>
        </row>
        <row r="321">
          <cell r="AK321">
            <v>0.20208333333333275</v>
          </cell>
        </row>
        <row r="322">
          <cell r="AK322">
            <v>0.2027777777777772</v>
          </cell>
        </row>
        <row r="323">
          <cell r="AK323">
            <v>0.20347222222222164</v>
          </cell>
        </row>
        <row r="324">
          <cell r="AK324">
            <v>0.20416666666666608</v>
          </cell>
        </row>
        <row r="325">
          <cell r="AK325">
            <v>0.20486111111111052</v>
          </cell>
        </row>
        <row r="326">
          <cell r="AK326">
            <v>0.20555555555555496</v>
          </cell>
        </row>
        <row r="327">
          <cell r="AK327">
            <v>0.20624999999999941</v>
          </cell>
        </row>
        <row r="328">
          <cell r="AK328">
            <v>0.20694444444444385</v>
          </cell>
        </row>
        <row r="329">
          <cell r="AK329">
            <v>0.20763888888888829</v>
          </cell>
        </row>
        <row r="330">
          <cell r="AK330">
            <v>0.20833333333333273</v>
          </cell>
        </row>
        <row r="331">
          <cell r="AK331">
            <v>0.20902777777777717</v>
          </cell>
        </row>
        <row r="332">
          <cell r="AK332">
            <v>0.20972222222222162</v>
          </cell>
        </row>
        <row r="333">
          <cell r="AK333">
            <v>0.21041666666666606</v>
          </cell>
        </row>
        <row r="334">
          <cell r="AK334">
            <v>0.2111111111111105</v>
          </cell>
        </row>
        <row r="335">
          <cell r="AK335">
            <v>0.21180555555555494</v>
          </cell>
        </row>
        <row r="336">
          <cell r="AK336">
            <v>0.21249999999999938</v>
          </cell>
        </row>
        <row r="337">
          <cell r="AK337">
            <v>0.21319444444444383</v>
          </cell>
        </row>
        <row r="338">
          <cell r="AK338">
            <v>0.21388888888888827</v>
          </cell>
        </row>
        <row r="339">
          <cell r="AK339">
            <v>0.21458333333333271</v>
          </cell>
        </row>
        <row r="340">
          <cell r="AK340">
            <v>0.21527777777777715</v>
          </cell>
        </row>
        <row r="341">
          <cell r="AK341">
            <v>0.21597222222222159</v>
          </cell>
        </row>
        <row r="342">
          <cell r="AK342">
            <v>0.21666666666666604</v>
          </cell>
        </row>
        <row r="343">
          <cell r="AK343">
            <v>0.21736111111111048</v>
          </cell>
        </row>
        <row r="344">
          <cell r="AK344">
            <v>0.21805555555555492</v>
          </cell>
        </row>
        <row r="345">
          <cell r="AK345">
            <v>0.21874999999999936</v>
          </cell>
        </row>
        <row r="346">
          <cell r="AK346">
            <v>0.2194444444444438</v>
          </cell>
        </row>
        <row r="347">
          <cell r="AK347">
            <v>0.22013888888888825</v>
          </cell>
        </row>
        <row r="348">
          <cell r="AK348">
            <v>0.22083333333333269</v>
          </cell>
        </row>
        <row r="349">
          <cell r="AK349">
            <v>0.22152777777777713</v>
          </cell>
        </row>
        <row r="350">
          <cell r="AK350">
            <v>0.22222222222222157</v>
          </cell>
        </row>
        <row r="351">
          <cell r="AK351">
            <v>0.22291666666666601</v>
          </cell>
        </row>
        <row r="352">
          <cell r="AK352">
            <v>0.22361111111111046</v>
          </cell>
        </row>
        <row r="353">
          <cell r="AK353">
            <v>0.2243055555555549</v>
          </cell>
        </row>
        <row r="354">
          <cell r="AK354">
            <v>0.22499999999999934</v>
          </cell>
        </row>
        <row r="355">
          <cell r="AK355">
            <v>0.22569444444444378</v>
          </cell>
        </row>
        <row r="356">
          <cell r="AK356">
            <v>0.22638888888888822</v>
          </cell>
        </row>
        <row r="357">
          <cell r="AK357">
            <v>0.22708333333333267</v>
          </cell>
        </row>
        <row r="358">
          <cell r="AK358">
            <v>0.22777777777777711</v>
          </cell>
        </row>
        <row r="359">
          <cell r="AK359">
            <v>0.22847222222222155</v>
          </cell>
        </row>
        <row r="360">
          <cell r="AK360">
            <v>0.22916666666666599</v>
          </cell>
        </row>
        <row r="361">
          <cell r="AK361">
            <v>0.22986111111111043</v>
          </cell>
        </row>
        <row r="362">
          <cell r="AK362">
            <v>0.23055555555555488</v>
          </cell>
        </row>
        <row r="363">
          <cell r="AK363">
            <v>0.23124999999999932</v>
          </cell>
        </row>
        <row r="364">
          <cell r="AK364">
            <v>0.23194444444444376</v>
          </cell>
        </row>
        <row r="365">
          <cell r="AK365">
            <v>0.2326388888888882</v>
          </cell>
        </row>
        <row r="366">
          <cell r="AK366">
            <v>0.23333333333333264</v>
          </cell>
        </row>
        <row r="367">
          <cell r="AK367">
            <v>0.23402777777777709</v>
          </cell>
        </row>
        <row r="368">
          <cell r="AK368">
            <v>0.23472222222222153</v>
          </cell>
        </row>
        <row r="369">
          <cell r="AK369">
            <v>0.23541666666666597</v>
          </cell>
        </row>
        <row r="370">
          <cell r="AK370">
            <v>0.23611111111111041</v>
          </cell>
        </row>
        <row r="371">
          <cell r="AK371">
            <v>0.23680555555555485</v>
          </cell>
        </row>
        <row r="372">
          <cell r="AK372">
            <v>0.2374999999999993</v>
          </cell>
        </row>
        <row r="373">
          <cell r="AK373">
            <v>0.23819444444444374</v>
          </cell>
        </row>
        <row r="374">
          <cell r="AK374">
            <v>0.23888888888888818</v>
          </cell>
        </row>
        <row r="375">
          <cell r="AK375">
            <v>0.23958333333333262</v>
          </cell>
        </row>
        <row r="376">
          <cell r="AK376">
            <v>0.24027777777777706</v>
          </cell>
        </row>
        <row r="377">
          <cell r="AK377">
            <v>0.2409722222222215</v>
          </cell>
        </row>
        <row r="378">
          <cell r="AK378">
            <v>0.24166666666666595</v>
          </cell>
        </row>
        <row r="379">
          <cell r="AK379">
            <v>0.24236111111111039</v>
          </cell>
        </row>
        <row r="380">
          <cell r="AK380">
            <v>0.24305555555555483</v>
          </cell>
        </row>
        <row r="381">
          <cell r="AK381">
            <v>0.24374999999999927</v>
          </cell>
        </row>
        <row r="382">
          <cell r="AK382">
            <v>0.24444444444444371</v>
          </cell>
        </row>
        <row r="383">
          <cell r="AK383">
            <v>0.24513888888888816</v>
          </cell>
        </row>
        <row r="384">
          <cell r="AK384">
            <v>0.2458333333333326</v>
          </cell>
        </row>
        <row r="385">
          <cell r="AK385">
            <v>0.24652777777777704</v>
          </cell>
        </row>
        <row r="386">
          <cell r="AK386">
            <v>0.24722222222222148</v>
          </cell>
        </row>
        <row r="387">
          <cell r="AK387">
            <v>0.24791666666666592</v>
          </cell>
        </row>
        <row r="388">
          <cell r="AK388">
            <v>0.24861111111111037</v>
          </cell>
        </row>
        <row r="389">
          <cell r="AK389">
            <v>0.24930555555555481</v>
          </cell>
        </row>
        <row r="390">
          <cell r="AK390">
            <v>0.24999999999999925</v>
          </cell>
        </row>
        <row r="391">
          <cell r="AK391">
            <v>0.25069444444444372</v>
          </cell>
        </row>
        <row r="392">
          <cell r="AK392">
            <v>0.25138888888888816</v>
          </cell>
        </row>
        <row r="393">
          <cell r="AK393">
            <v>0.2520833333333326</v>
          </cell>
        </row>
        <row r="394">
          <cell r="AK394">
            <v>0.25277777777777705</v>
          </cell>
        </row>
        <row r="395">
          <cell r="AK395">
            <v>0.25347222222222149</v>
          </cell>
        </row>
        <row r="396">
          <cell r="AK396">
            <v>0.25416666666666593</v>
          </cell>
        </row>
        <row r="397">
          <cell r="AK397">
            <v>0.25486111111111037</v>
          </cell>
        </row>
        <row r="398">
          <cell r="AK398">
            <v>0.25555555555555481</v>
          </cell>
        </row>
        <row r="399">
          <cell r="AK399">
            <v>0.25624999999999926</v>
          </cell>
        </row>
        <row r="400">
          <cell r="AK400">
            <v>0.2569444444444437</v>
          </cell>
        </row>
        <row r="401">
          <cell r="AK401">
            <v>0.25763888888888814</v>
          </cell>
        </row>
        <row r="402">
          <cell r="AK402">
            <v>0.25833333333333258</v>
          </cell>
        </row>
        <row r="403">
          <cell r="AK403">
            <v>0.25902777777777702</v>
          </cell>
        </row>
        <row r="404">
          <cell r="AK404">
            <v>0.25972222222222147</v>
          </cell>
        </row>
        <row r="405">
          <cell r="AK405">
            <v>0.26041666666666591</v>
          </cell>
        </row>
        <row r="406">
          <cell r="AK406">
            <v>0.26111111111111035</v>
          </cell>
        </row>
        <row r="407">
          <cell r="AK407">
            <v>0.26180555555555479</v>
          </cell>
        </row>
        <row r="408">
          <cell r="AK408">
            <v>0.26249999999999923</v>
          </cell>
        </row>
        <row r="409">
          <cell r="AK409">
            <v>0.26319444444444368</v>
          </cell>
        </row>
        <row r="410">
          <cell r="AK410">
            <v>0.26388888888888812</v>
          </cell>
        </row>
        <row r="411">
          <cell r="AK411">
            <v>0.26458333333333256</v>
          </cell>
        </row>
        <row r="412">
          <cell r="AK412">
            <v>0.265277777777777</v>
          </cell>
        </row>
        <row r="413">
          <cell r="AK413">
            <v>0.26597222222222144</v>
          </cell>
        </row>
        <row r="414">
          <cell r="AK414">
            <v>0.26666666666666589</v>
          </cell>
        </row>
        <row r="415">
          <cell r="AK415">
            <v>0.26736111111111033</v>
          </cell>
        </row>
        <row r="416">
          <cell r="AK416">
            <v>0.26805555555555477</v>
          </cell>
        </row>
        <row r="417">
          <cell r="AK417">
            <v>0.26874999999999921</v>
          </cell>
        </row>
        <row r="418">
          <cell r="AK418">
            <v>0.26944444444444365</v>
          </cell>
        </row>
        <row r="419">
          <cell r="AK419">
            <v>0.2701388888888881</v>
          </cell>
        </row>
        <row r="420">
          <cell r="AK420">
            <v>0.27083333333333254</v>
          </cell>
        </row>
        <row r="421">
          <cell r="AK421">
            <v>0.27152777777777698</v>
          </cell>
        </row>
        <row r="422">
          <cell r="AK422">
            <v>0.27222222222222142</v>
          </cell>
        </row>
        <row r="423">
          <cell r="AK423">
            <v>0.27291666666666586</v>
          </cell>
        </row>
        <row r="424">
          <cell r="AK424">
            <v>0.27361111111111031</v>
          </cell>
        </row>
        <row r="425">
          <cell r="AK425">
            <v>0.27430555555555475</v>
          </cell>
        </row>
        <row r="426">
          <cell r="AK426">
            <v>0.27499999999999919</v>
          </cell>
        </row>
        <row r="427">
          <cell r="AK427">
            <v>0.27569444444444363</v>
          </cell>
        </row>
        <row r="428">
          <cell r="AK428">
            <v>0.27638888888888807</v>
          </cell>
        </row>
        <row r="429">
          <cell r="AK429">
            <v>0.27708333333333252</v>
          </cell>
        </row>
        <row r="430">
          <cell r="AK430">
            <v>0.27777777777777696</v>
          </cell>
        </row>
        <row r="431">
          <cell r="AK431">
            <v>0.2784722222222214</v>
          </cell>
        </row>
        <row r="432">
          <cell r="AK432">
            <v>0.27916666666666584</v>
          </cell>
        </row>
        <row r="433">
          <cell r="AK433">
            <v>0.27986111111111028</v>
          </cell>
        </row>
        <row r="434">
          <cell r="AK434">
            <v>0.28055555555555473</v>
          </cell>
        </row>
        <row r="435">
          <cell r="AK435">
            <v>0.28124999999999917</v>
          </cell>
        </row>
        <row r="436">
          <cell r="AK436">
            <v>0.28194444444444361</v>
          </cell>
        </row>
        <row r="437">
          <cell r="AK437">
            <v>0.28263888888888805</v>
          </cell>
        </row>
        <row r="438">
          <cell r="AK438">
            <v>0.28333333333333249</v>
          </cell>
        </row>
        <row r="439">
          <cell r="AK439">
            <v>0.28402777777777694</v>
          </cell>
        </row>
        <row r="440">
          <cell r="AK440">
            <v>0.28472222222222138</v>
          </cell>
        </row>
        <row r="441">
          <cell r="AK441">
            <v>0.28541666666666582</v>
          </cell>
        </row>
        <row r="442">
          <cell r="AK442">
            <v>0.28611111111111026</v>
          </cell>
        </row>
        <row r="443">
          <cell r="AK443">
            <v>0.2868055555555547</v>
          </cell>
        </row>
        <row r="444">
          <cell r="AK444">
            <v>0.28749999999999915</v>
          </cell>
        </row>
        <row r="445">
          <cell r="AK445">
            <v>0.28819444444444359</v>
          </cell>
        </row>
        <row r="446">
          <cell r="AK446">
            <v>0.28888888888888803</v>
          </cell>
        </row>
        <row r="447">
          <cell r="AK447">
            <v>0.28958333333333247</v>
          </cell>
        </row>
        <row r="448">
          <cell r="AK448">
            <v>0.29027777777777691</v>
          </cell>
        </row>
        <row r="449">
          <cell r="AK449">
            <v>0.29097222222222136</v>
          </cell>
        </row>
        <row r="450">
          <cell r="AK450">
            <v>0.2916666666666658</v>
          </cell>
        </row>
        <row r="451">
          <cell r="AK451">
            <v>0.29236111111111024</v>
          </cell>
        </row>
        <row r="452">
          <cell r="AK452">
            <v>0.29305555555555468</v>
          </cell>
        </row>
        <row r="453">
          <cell r="AK453">
            <v>0.29374999999999912</v>
          </cell>
        </row>
        <row r="454">
          <cell r="AK454">
            <v>0.29444444444444356</v>
          </cell>
        </row>
        <row r="455">
          <cell r="AK455">
            <v>0.29513888888888801</v>
          </cell>
        </row>
        <row r="456">
          <cell r="AK456">
            <v>0.29583333333333245</v>
          </cell>
        </row>
        <row r="457">
          <cell r="AK457">
            <v>0.29652777777777689</v>
          </cell>
        </row>
        <row r="458">
          <cell r="AK458">
            <v>0.29722222222222133</v>
          </cell>
        </row>
        <row r="459">
          <cell r="AK459">
            <v>0.29791666666666577</v>
          </cell>
        </row>
        <row r="460">
          <cell r="AK460">
            <v>0.29861111111111022</v>
          </cell>
        </row>
        <row r="461">
          <cell r="AK461">
            <v>0.29930555555555466</v>
          </cell>
        </row>
        <row r="462">
          <cell r="AK462">
            <v>0.2999999999999991</v>
          </cell>
        </row>
        <row r="463">
          <cell r="AK463">
            <v>0.30069444444444354</v>
          </cell>
        </row>
        <row r="464">
          <cell r="AK464">
            <v>0.30138888888888798</v>
          </cell>
        </row>
        <row r="465">
          <cell r="AK465">
            <v>0.30208333333333243</v>
          </cell>
        </row>
        <row r="466">
          <cell r="AK466">
            <v>0.30277777777777687</v>
          </cell>
        </row>
        <row r="467">
          <cell r="AK467">
            <v>0.30347222222222131</v>
          </cell>
        </row>
        <row r="468">
          <cell r="AK468">
            <v>0.30416666666666575</v>
          </cell>
        </row>
        <row r="469">
          <cell r="AK469">
            <v>0.30486111111111019</v>
          </cell>
        </row>
        <row r="470">
          <cell r="AK470">
            <v>0.30555555555555464</v>
          </cell>
        </row>
        <row r="471">
          <cell r="AK471">
            <v>0.30624999999999908</v>
          </cell>
        </row>
        <row r="472">
          <cell r="AK472">
            <v>0.30694444444444352</v>
          </cell>
        </row>
        <row r="473">
          <cell r="AK473">
            <v>0.30763888888888796</v>
          </cell>
        </row>
        <row r="474">
          <cell r="AK474">
            <v>0.3083333333333324</v>
          </cell>
        </row>
        <row r="475">
          <cell r="AK475">
            <v>0.30902777777777685</v>
          </cell>
        </row>
        <row r="476">
          <cell r="AK476">
            <v>0.30972222222222129</v>
          </cell>
        </row>
        <row r="477">
          <cell r="AK477">
            <v>0.31041666666666573</v>
          </cell>
        </row>
        <row r="478">
          <cell r="AK478">
            <v>0.31111111111111017</v>
          </cell>
        </row>
        <row r="479">
          <cell r="AK479">
            <v>0.31180555555555461</v>
          </cell>
        </row>
        <row r="480">
          <cell r="AK480">
            <v>0.31249999999999906</v>
          </cell>
        </row>
        <row r="481">
          <cell r="AK481">
            <v>0.3131944444444435</v>
          </cell>
        </row>
        <row r="482">
          <cell r="AK482">
            <v>0.31388888888888794</v>
          </cell>
        </row>
        <row r="483">
          <cell r="AK483">
            <v>0.31458333333333238</v>
          </cell>
        </row>
        <row r="484">
          <cell r="AK484">
            <v>0.31527777777777682</v>
          </cell>
        </row>
        <row r="485">
          <cell r="AK485">
            <v>0.31597222222222127</v>
          </cell>
        </row>
        <row r="486">
          <cell r="AK486">
            <v>0.31666666666666571</v>
          </cell>
        </row>
        <row r="487">
          <cell r="AK487">
            <v>0.31736111111111015</v>
          </cell>
        </row>
        <row r="488">
          <cell r="AK488">
            <v>0.31805555555555459</v>
          </cell>
        </row>
        <row r="489">
          <cell r="AK489">
            <v>0.31874999999999903</v>
          </cell>
        </row>
        <row r="490">
          <cell r="AK490">
            <v>0.31944444444444348</v>
          </cell>
        </row>
        <row r="491">
          <cell r="AK491">
            <v>0.32013888888888792</v>
          </cell>
        </row>
        <row r="492">
          <cell r="AK492">
            <v>0.32083333333333236</v>
          </cell>
        </row>
        <row r="493">
          <cell r="AK493">
            <v>0.3215277777777768</v>
          </cell>
        </row>
        <row r="494">
          <cell r="AK494">
            <v>0.32222222222222124</v>
          </cell>
        </row>
        <row r="495">
          <cell r="AK495">
            <v>0.32291666666666569</v>
          </cell>
        </row>
        <row r="496">
          <cell r="AK496">
            <v>0.32361111111111013</v>
          </cell>
        </row>
        <row r="497">
          <cell r="AK497">
            <v>0.32430555555555457</v>
          </cell>
        </row>
        <row r="498">
          <cell r="AK498">
            <v>0.32499999999999901</v>
          </cell>
        </row>
        <row r="499">
          <cell r="AK499">
            <v>0.32569444444444345</v>
          </cell>
        </row>
        <row r="500">
          <cell r="AK500">
            <v>0.3263888888888879</v>
          </cell>
        </row>
        <row r="501">
          <cell r="AK501">
            <v>0.32708333333333234</v>
          </cell>
        </row>
        <row r="502">
          <cell r="AK502">
            <v>0.32777777777777678</v>
          </cell>
        </row>
        <row r="503">
          <cell r="AK503">
            <v>0.32847222222222122</v>
          </cell>
        </row>
        <row r="504">
          <cell r="AK504">
            <v>0.32916666666666566</v>
          </cell>
        </row>
        <row r="505">
          <cell r="AK505">
            <v>0.32986111111111011</v>
          </cell>
        </row>
        <row r="506">
          <cell r="AK506">
            <v>0.33055555555555455</v>
          </cell>
        </row>
        <row r="507">
          <cell r="AK507">
            <v>0.33124999999999899</v>
          </cell>
        </row>
        <row r="508">
          <cell r="AK508">
            <v>0.33194444444444343</v>
          </cell>
        </row>
        <row r="509">
          <cell r="AK509">
            <v>0.33263888888888787</v>
          </cell>
        </row>
        <row r="510">
          <cell r="AK510">
            <v>0.33333333333333232</v>
          </cell>
        </row>
        <row r="511">
          <cell r="AK511">
            <v>0.33402777777777676</v>
          </cell>
        </row>
        <row r="512">
          <cell r="AK512">
            <v>0.3347222222222212</v>
          </cell>
        </row>
        <row r="513">
          <cell r="AK513">
            <v>0.33541666666666564</v>
          </cell>
        </row>
        <row r="514">
          <cell r="AK514">
            <v>0.33611111111111008</v>
          </cell>
        </row>
        <row r="515">
          <cell r="AK515">
            <v>0.33680555555555453</v>
          </cell>
        </row>
        <row r="516">
          <cell r="AK516">
            <v>0.33749999999999897</v>
          </cell>
        </row>
        <row r="517">
          <cell r="AK517">
            <v>0.33819444444444341</v>
          </cell>
        </row>
        <row r="518">
          <cell r="AK518">
            <v>0.33888888888888785</v>
          </cell>
        </row>
        <row r="519">
          <cell r="AK519">
            <v>0.33958333333333229</v>
          </cell>
        </row>
        <row r="520">
          <cell r="AK520">
            <v>0.34027777777777674</v>
          </cell>
        </row>
        <row r="521">
          <cell r="AK521">
            <v>0.34097222222222118</v>
          </cell>
        </row>
        <row r="522">
          <cell r="AK522">
            <v>0.34166666666666562</v>
          </cell>
        </row>
        <row r="523">
          <cell r="AK523">
            <v>0.34236111111111006</v>
          </cell>
        </row>
        <row r="524">
          <cell r="AK524">
            <v>0.3430555555555545</v>
          </cell>
        </row>
        <row r="525">
          <cell r="AK525">
            <v>0.34374999999999895</v>
          </cell>
        </row>
        <row r="526">
          <cell r="AK526">
            <v>0.34444444444444339</v>
          </cell>
        </row>
        <row r="527">
          <cell r="AK527">
            <v>0.34513888888888783</v>
          </cell>
        </row>
        <row r="528">
          <cell r="AK528">
            <v>0.34583333333333227</v>
          </cell>
        </row>
        <row r="529">
          <cell r="AK529">
            <v>0.34652777777777671</v>
          </cell>
        </row>
        <row r="530">
          <cell r="AK530">
            <v>0.34722222222222116</v>
          </cell>
        </row>
        <row r="531">
          <cell r="AK531">
            <v>0.3479166666666656</v>
          </cell>
        </row>
        <row r="532">
          <cell r="AK532">
            <v>0.34861111111111004</v>
          </cell>
        </row>
        <row r="533">
          <cell r="AK533">
            <v>0.34930555555555448</v>
          </cell>
        </row>
        <row r="534">
          <cell r="AK534">
            <v>0.34999999999999892</v>
          </cell>
        </row>
        <row r="535">
          <cell r="AK535">
            <v>0.35069444444444337</v>
          </cell>
        </row>
        <row r="536">
          <cell r="AK536">
            <v>0.35138888888888781</v>
          </cell>
        </row>
        <row r="537">
          <cell r="AK537">
            <v>0.35208333333333225</v>
          </cell>
        </row>
        <row r="538">
          <cell r="AK538">
            <v>0.35277777777777669</v>
          </cell>
        </row>
        <row r="539">
          <cell r="AK539">
            <v>0.35347222222222113</v>
          </cell>
        </row>
        <row r="540">
          <cell r="AK540">
            <v>0.35416666666666557</v>
          </cell>
        </row>
        <row r="541">
          <cell r="AK541">
            <v>0.35486111111111002</v>
          </cell>
        </row>
        <row r="542">
          <cell r="AK542">
            <v>0.35555555555555446</v>
          </cell>
        </row>
        <row r="543">
          <cell r="AK543">
            <v>0.3562499999999989</v>
          </cell>
        </row>
        <row r="544">
          <cell r="AK544">
            <v>0.35694444444444334</v>
          </cell>
        </row>
        <row r="545">
          <cell r="AK545">
            <v>0.35763888888888778</v>
          </cell>
        </row>
        <row r="546">
          <cell r="AK546">
            <v>0.35833333333333223</v>
          </cell>
        </row>
        <row r="547">
          <cell r="AK547">
            <v>0.35902777777777667</v>
          </cell>
        </row>
        <row r="548">
          <cell r="AK548">
            <v>0.35972222222222111</v>
          </cell>
        </row>
        <row r="549">
          <cell r="AK549">
            <v>0.36041666666666555</v>
          </cell>
        </row>
        <row r="550">
          <cell r="AK550">
            <v>0.36111111111110999</v>
          </cell>
        </row>
        <row r="551">
          <cell r="AK551">
            <v>0.36180555555555444</v>
          </cell>
        </row>
        <row r="552">
          <cell r="AK552">
            <v>0.36249999999999888</v>
          </cell>
        </row>
        <row r="553">
          <cell r="AK553">
            <v>0.36319444444444332</v>
          </cell>
        </row>
        <row r="554">
          <cell r="AK554">
            <v>0.36388888888888776</v>
          </cell>
        </row>
        <row r="555">
          <cell r="AK555">
            <v>0.3645833333333322</v>
          </cell>
        </row>
        <row r="556">
          <cell r="AK556">
            <v>0.36527777777777665</v>
          </cell>
        </row>
        <row r="557">
          <cell r="AK557">
            <v>0.36597222222222109</v>
          </cell>
        </row>
        <row r="558">
          <cell r="AK558">
            <v>0.36666666666666553</v>
          </cell>
        </row>
        <row r="559">
          <cell r="AK559">
            <v>0.36736111111110997</v>
          </cell>
        </row>
        <row r="560">
          <cell r="AK560">
            <v>0.36805555555555441</v>
          </cell>
        </row>
        <row r="561">
          <cell r="AK561">
            <v>0.36874999999999886</v>
          </cell>
        </row>
        <row r="562">
          <cell r="AK562">
            <v>0.3694444444444433</v>
          </cell>
        </row>
        <row r="563">
          <cell r="AK563">
            <v>0.37013888888888774</v>
          </cell>
        </row>
        <row r="564">
          <cell r="AK564">
            <v>0.37083333333333218</v>
          </cell>
        </row>
        <row r="565">
          <cell r="AK565">
            <v>0.37152777777777662</v>
          </cell>
        </row>
        <row r="566">
          <cell r="AK566">
            <v>0.37222222222222107</v>
          </cell>
        </row>
        <row r="567">
          <cell r="AK567">
            <v>0.37291666666666551</v>
          </cell>
        </row>
        <row r="568">
          <cell r="AK568">
            <v>0.37361111111110995</v>
          </cell>
        </row>
        <row r="569">
          <cell r="AK569">
            <v>0.37430555555555439</v>
          </cell>
        </row>
        <row r="570">
          <cell r="AK570">
            <v>0.37499999999999883</v>
          </cell>
        </row>
        <row r="571">
          <cell r="AK571">
            <v>0.37569444444444328</v>
          </cell>
        </row>
        <row r="572">
          <cell r="AK572">
            <v>0.37638888888888772</v>
          </cell>
        </row>
        <row r="573">
          <cell r="AK573">
            <v>0.37708333333333216</v>
          </cell>
        </row>
        <row r="574">
          <cell r="AK574">
            <v>0.3777777777777766</v>
          </cell>
        </row>
        <row r="575">
          <cell r="AK575">
            <v>0.37847222222222104</v>
          </cell>
        </row>
        <row r="576">
          <cell r="AK576">
            <v>0.37916666666666549</v>
          </cell>
        </row>
        <row r="577">
          <cell r="AK577">
            <v>0.37986111111110993</v>
          </cell>
        </row>
        <row r="578">
          <cell r="AK578">
            <v>0.38055555555555437</v>
          </cell>
        </row>
        <row r="579">
          <cell r="AK579">
            <v>0.38124999999999881</v>
          </cell>
        </row>
        <row r="580">
          <cell r="AK580">
            <v>0.38194444444444325</v>
          </cell>
        </row>
        <row r="581">
          <cell r="AK581">
            <v>0.3826388888888877</v>
          </cell>
        </row>
        <row r="582">
          <cell r="AK582">
            <v>0.38333333333333214</v>
          </cell>
        </row>
        <row r="583">
          <cell r="AK583">
            <v>0.38402777777777658</v>
          </cell>
        </row>
        <row r="584">
          <cell r="AK584">
            <v>0.38472222222222102</v>
          </cell>
        </row>
        <row r="585">
          <cell r="AK585">
            <v>0.38541666666666546</v>
          </cell>
        </row>
        <row r="586">
          <cell r="AK586">
            <v>0.38611111111110991</v>
          </cell>
        </row>
        <row r="587">
          <cell r="AK587">
            <v>0.38680555555555435</v>
          </cell>
        </row>
        <row r="588">
          <cell r="AK588">
            <v>0.38749999999999879</v>
          </cell>
        </row>
        <row r="589">
          <cell r="AK589">
            <v>0.38819444444444323</v>
          </cell>
        </row>
        <row r="590">
          <cell r="AK590">
            <v>0.38888888888888767</v>
          </cell>
        </row>
        <row r="591">
          <cell r="AK591">
            <v>0.38958333333333212</v>
          </cell>
        </row>
        <row r="592">
          <cell r="AK592">
            <v>0.39027777777777656</v>
          </cell>
        </row>
        <row r="593">
          <cell r="AK593">
            <v>0.390972222222221</v>
          </cell>
        </row>
        <row r="594">
          <cell r="AK594">
            <v>0.39166666666666544</v>
          </cell>
        </row>
        <row r="595">
          <cell r="AK595">
            <v>0.39236111111110988</v>
          </cell>
        </row>
        <row r="596">
          <cell r="AK596">
            <v>0.39305555555555433</v>
          </cell>
        </row>
        <row r="597">
          <cell r="AK597">
            <v>0.39374999999999877</v>
          </cell>
        </row>
        <row r="598">
          <cell r="AK598">
            <v>0.39444444444444321</v>
          </cell>
        </row>
        <row r="599">
          <cell r="AK599">
            <v>0.39513888888888765</v>
          </cell>
        </row>
        <row r="600">
          <cell r="AK600">
            <v>0.39583333333333209</v>
          </cell>
        </row>
        <row r="601">
          <cell r="AK601">
            <v>0.39652777777777654</v>
          </cell>
        </row>
        <row r="602">
          <cell r="AK602">
            <v>0.39722222222222098</v>
          </cell>
        </row>
        <row r="603">
          <cell r="AK603">
            <v>0.39791666666666542</v>
          </cell>
        </row>
        <row r="604">
          <cell r="AK604">
            <v>0.39861111111110986</v>
          </cell>
        </row>
        <row r="605">
          <cell r="AK605">
            <v>0.3993055555555543</v>
          </cell>
        </row>
        <row r="606">
          <cell r="AK606">
            <v>0.39999999999999875</v>
          </cell>
        </row>
        <row r="607">
          <cell r="AK607">
            <v>0.40069444444444319</v>
          </cell>
        </row>
        <row r="608">
          <cell r="AK608">
            <v>0.40138888888888763</v>
          </cell>
        </row>
        <row r="609">
          <cell r="AK609">
            <v>0.40208333333333207</v>
          </cell>
        </row>
        <row r="610">
          <cell r="AK610">
            <v>0.40277777777777651</v>
          </cell>
        </row>
        <row r="611">
          <cell r="AK611">
            <v>0.40347222222222096</v>
          </cell>
        </row>
        <row r="612">
          <cell r="AK612">
            <v>0.4041666666666654</v>
          </cell>
        </row>
        <row r="613">
          <cell r="AK613">
            <v>0.40486111111110984</v>
          </cell>
        </row>
        <row r="614">
          <cell r="AK614">
            <v>0.40555555555555428</v>
          </cell>
        </row>
        <row r="615">
          <cell r="AK615">
            <v>0.40624999999999872</v>
          </cell>
        </row>
        <row r="616">
          <cell r="AK616">
            <v>0.40694444444444317</v>
          </cell>
        </row>
        <row r="617">
          <cell r="AK617">
            <v>0.40763888888888761</v>
          </cell>
        </row>
        <row r="618">
          <cell r="AK618">
            <v>0.40833333333333205</v>
          </cell>
        </row>
        <row r="619">
          <cell r="AK619">
            <v>0.40902777777777649</v>
          </cell>
        </row>
        <row r="620">
          <cell r="AK620">
            <v>0.40972222222222093</v>
          </cell>
        </row>
        <row r="621">
          <cell r="AK621">
            <v>0.41041666666666538</v>
          </cell>
        </row>
        <row r="622">
          <cell r="AK622">
            <v>0.41111111111110982</v>
          </cell>
        </row>
        <row r="623">
          <cell r="AK623">
            <v>0.41180555555555426</v>
          </cell>
        </row>
        <row r="624">
          <cell r="AK624">
            <v>0.4124999999999987</v>
          </cell>
        </row>
        <row r="625">
          <cell r="AK625">
            <v>0.41319444444444314</v>
          </cell>
        </row>
        <row r="626">
          <cell r="AK626">
            <v>0.41388888888888758</v>
          </cell>
        </row>
        <row r="627">
          <cell r="AK627">
            <v>0.41458333333333203</v>
          </cell>
        </row>
        <row r="628">
          <cell r="AK628">
            <v>0.41527777777777647</v>
          </cell>
        </row>
        <row r="629">
          <cell r="AK629">
            <v>0.41597222222222091</v>
          </cell>
        </row>
        <row r="630">
          <cell r="AK630">
            <v>0.41666666666666535</v>
          </cell>
        </row>
        <row r="631">
          <cell r="AK631">
            <v>0.41736111111110979</v>
          </cell>
        </row>
        <row r="632">
          <cell r="AK632">
            <v>0.41805555555555424</v>
          </cell>
        </row>
        <row r="633">
          <cell r="AK633">
            <v>0.41874999999999868</v>
          </cell>
        </row>
        <row r="634">
          <cell r="AK634">
            <v>0.41944444444444312</v>
          </cell>
        </row>
        <row r="635">
          <cell r="AK635">
            <v>0.42013888888888756</v>
          </cell>
        </row>
        <row r="636">
          <cell r="AK636">
            <v>0.420833333333332</v>
          </cell>
        </row>
        <row r="637">
          <cell r="AK637">
            <v>0.42152777777777645</v>
          </cell>
        </row>
        <row r="638">
          <cell r="AK638">
            <v>0.42222222222222089</v>
          </cell>
        </row>
        <row r="639">
          <cell r="AK639">
            <v>0.42291666666666533</v>
          </cell>
        </row>
        <row r="640">
          <cell r="AK640">
            <v>0.42361111111110977</v>
          </cell>
        </row>
        <row r="641">
          <cell r="AK641">
            <v>0.42430555555555421</v>
          </cell>
        </row>
        <row r="642">
          <cell r="AK642">
            <v>0.42499999999999866</v>
          </cell>
        </row>
        <row r="643">
          <cell r="AK643">
            <v>0.4256944444444431</v>
          </cell>
        </row>
        <row r="644">
          <cell r="AK644">
            <v>0.42638888888888754</v>
          </cell>
        </row>
        <row r="645">
          <cell r="AK645">
            <v>0.42708333333333198</v>
          </cell>
        </row>
        <row r="646">
          <cell r="AK646">
            <v>0.42777777777777642</v>
          </cell>
        </row>
        <row r="647">
          <cell r="AK647">
            <v>0.42847222222222087</v>
          </cell>
        </row>
        <row r="648">
          <cell r="AK648">
            <v>0.42916666666666531</v>
          </cell>
        </row>
        <row r="649">
          <cell r="AK649">
            <v>0.42986111111110975</v>
          </cell>
        </row>
        <row r="650">
          <cell r="AK650">
            <v>0.43055555555555419</v>
          </cell>
        </row>
        <row r="651">
          <cell r="AK651">
            <v>0.43124999999999863</v>
          </cell>
        </row>
        <row r="652">
          <cell r="AK652">
            <v>0.43194444444444308</v>
          </cell>
        </row>
        <row r="653">
          <cell r="AK653">
            <v>0.43263888888888752</v>
          </cell>
        </row>
        <row r="654">
          <cell r="AK654">
            <v>0.43333333333333196</v>
          </cell>
        </row>
        <row r="655">
          <cell r="AK655">
            <v>0.4340277777777764</v>
          </cell>
        </row>
        <row r="656">
          <cell r="AK656">
            <v>0.43472222222222084</v>
          </cell>
        </row>
        <row r="657">
          <cell r="AK657">
            <v>0.43541666666666529</v>
          </cell>
        </row>
        <row r="658">
          <cell r="AK658">
            <v>0.43611111111110973</v>
          </cell>
        </row>
        <row r="659">
          <cell r="AK659">
            <v>0.43680555555555417</v>
          </cell>
        </row>
        <row r="660">
          <cell r="AK660">
            <v>0.43749999999999861</v>
          </cell>
        </row>
        <row r="661">
          <cell r="AK661">
            <v>0.43819444444444305</v>
          </cell>
        </row>
        <row r="662">
          <cell r="AK662">
            <v>0.4388888888888875</v>
          </cell>
        </row>
        <row r="663">
          <cell r="AK663">
            <v>0.43958333333333194</v>
          </cell>
        </row>
        <row r="664">
          <cell r="AK664">
            <v>0.44027777777777638</v>
          </cell>
        </row>
        <row r="665">
          <cell r="AK665">
            <v>0.44097222222222082</v>
          </cell>
        </row>
        <row r="666">
          <cell r="AK666">
            <v>0.44166666666666526</v>
          </cell>
        </row>
        <row r="667">
          <cell r="AK667">
            <v>0.44236111111110971</v>
          </cell>
        </row>
        <row r="668">
          <cell r="AK668">
            <v>0.44305555555555415</v>
          </cell>
        </row>
        <row r="669">
          <cell r="AK669">
            <v>0.44374999999999859</v>
          </cell>
        </row>
        <row r="670">
          <cell r="AK670">
            <v>0.44444444444444303</v>
          </cell>
        </row>
        <row r="671">
          <cell r="AK671">
            <v>0.44513888888888747</v>
          </cell>
        </row>
        <row r="672">
          <cell r="AK672">
            <v>0.44583333333333192</v>
          </cell>
        </row>
        <row r="673">
          <cell r="AK673">
            <v>0.44652777777777636</v>
          </cell>
        </row>
        <row r="674">
          <cell r="AK674">
            <v>0.4472222222222208</v>
          </cell>
        </row>
        <row r="675">
          <cell r="AK675">
            <v>0.44791666666666524</v>
          </cell>
        </row>
        <row r="676">
          <cell r="AK676">
            <v>0.44861111111110968</v>
          </cell>
        </row>
        <row r="677">
          <cell r="AK677">
            <v>0.44930555555555413</v>
          </cell>
        </row>
        <row r="678">
          <cell r="AK678">
            <v>0.44999999999999857</v>
          </cell>
        </row>
        <row r="679">
          <cell r="AK679">
            <v>0.45069444444444301</v>
          </cell>
        </row>
        <row r="680">
          <cell r="AK680">
            <v>0.45138888888888745</v>
          </cell>
        </row>
        <row r="681">
          <cell r="AK681">
            <v>0.45208333333333189</v>
          </cell>
        </row>
        <row r="682">
          <cell r="AK682">
            <v>0.45277777777777634</v>
          </cell>
        </row>
        <row r="683">
          <cell r="AK683">
            <v>0.45347222222222078</v>
          </cell>
        </row>
        <row r="684">
          <cell r="AK684">
            <v>0.45416666666666522</v>
          </cell>
        </row>
        <row r="685">
          <cell r="AK685">
            <v>0.45486111111110966</v>
          </cell>
        </row>
        <row r="686">
          <cell r="AK686">
            <v>0.4555555555555541</v>
          </cell>
        </row>
        <row r="687">
          <cell r="AK687">
            <v>0.45624999999999855</v>
          </cell>
        </row>
        <row r="688">
          <cell r="AK688">
            <v>0.45694444444444299</v>
          </cell>
        </row>
        <row r="689">
          <cell r="AK689">
            <v>0.45763888888888743</v>
          </cell>
        </row>
        <row r="690">
          <cell r="AK690">
            <v>0.45833333333333187</v>
          </cell>
        </row>
        <row r="691">
          <cell r="AK691">
            <v>0.45902777777777631</v>
          </cell>
        </row>
        <row r="692">
          <cell r="AK692">
            <v>0.45972222222222076</v>
          </cell>
        </row>
        <row r="693">
          <cell r="AK693">
            <v>0.4604166666666652</v>
          </cell>
        </row>
        <row r="694">
          <cell r="AK694">
            <v>0.46111111111110964</v>
          </cell>
        </row>
        <row r="695">
          <cell r="AK695">
            <v>0.46180555555555408</v>
          </cell>
        </row>
        <row r="696">
          <cell r="AK696">
            <v>0.46249999999999852</v>
          </cell>
        </row>
        <row r="697">
          <cell r="AK697">
            <v>0.46319444444444297</v>
          </cell>
        </row>
        <row r="698">
          <cell r="AK698">
            <v>0.46388888888888741</v>
          </cell>
        </row>
        <row r="699">
          <cell r="AK699">
            <v>0.46458333333333185</v>
          </cell>
        </row>
        <row r="700">
          <cell r="AK700">
            <v>0.46527777777777629</v>
          </cell>
        </row>
        <row r="701">
          <cell r="AK701">
            <v>0.46597222222222073</v>
          </cell>
        </row>
        <row r="702">
          <cell r="AK702">
            <v>0.46666666666666518</v>
          </cell>
        </row>
        <row r="703">
          <cell r="AK703">
            <v>0.46736111111110962</v>
          </cell>
        </row>
        <row r="704">
          <cell r="AK704">
            <v>0.46805555555555406</v>
          </cell>
        </row>
        <row r="705">
          <cell r="AK705">
            <v>0.4687499999999985</v>
          </cell>
        </row>
        <row r="706">
          <cell r="AK706">
            <v>0.46944444444444294</v>
          </cell>
        </row>
        <row r="707">
          <cell r="AK707">
            <v>0.47013888888888739</v>
          </cell>
        </row>
        <row r="708">
          <cell r="AK708">
            <v>0.47083333333333183</v>
          </cell>
        </row>
        <row r="709">
          <cell r="AK709">
            <v>0.47152777777777627</v>
          </cell>
        </row>
        <row r="710">
          <cell r="AK710">
            <v>0.47222222222222071</v>
          </cell>
        </row>
        <row r="711">
          <cell r="AK711">
            <v>0.47291666666666515</v>
          </cell>
        </row>
        <row r="712">
          <cell r="AK712">
            <v>0.4736111111111096</v>
          </cell>
        </row>
        <row r="713">
          <cell r="AK713">
            <v>0.47430555555555404</v>
          </cell>
        </row>
        <row r="714">
          <cell r="AK714">
            <v>0.47499999999999848</v>
          </cell>
        </row>
        <row r="715">
          <cell r="AK715">
            <v>0.47569444444444292</v>
          </cell>
        </row>
        <row r="716">
          <cell r="AK716">
            <v>0.47638888888888736</v>
          </cell>
        </row>
        <row r="717">
          <cell r="AK717">
            <v>0.4770833333333318</v>
          </cell>
        </row>
        <row r="718">
          <cell r="AK718">
            <v>0.47777777777777625</v>
          </cell>
        </row>
        <row r="719">
          <cell r="AK719">
            <v>0.47847222222222069</v>
          </cell>
        </row>
        <row r="720">
          <cell r="AK720">
            <v>0.47916666666666513</v>
          </cell>
        </row>
        <row r="721">
          <cell r="AK721">
            <v>0.47986111111110957</v>
          </cell>
        </row>
        <row r="722">
          <cell r="AK722">
            <v>0.48055555555555401</v>
          </cell>
        </row>
        <row r="723">
          <cell r="AK723">
            <v>0.48124999999999846</v>
          </cell>
        </row>
        <row r="724">
          <cell r="AK724">
            <v>0.4819444444444429</v>
          </cell>
        </row>
        <row r="725">
          <cell r="AK725">
            <v>0.48263888888888734</v>
          </cell>
        </row>
        <row r="726">
          <cell r="AK726">
            <v>0.48333333333333178</v>
          </cell>
        </row>
        <row r="727">
          <cell r="AK727">
            <v>0.48402777777777622</v>
          </cell>
        </row>
        <row r="728">
          <cell r="AK728">
            <v>0.48472222222222067</v>
          </cell>
        </row>
        <row r="729">
          <cell r="AK729">
            <v>0.48541666666666511</v>
          </cell>
        </row>
        <row r="730">
          <cell r="AK730">
            <v>0.48611111111110955</v>
          </cell>
        </row>
        <row r="731">
          <cell r="AK731">
            <v>0.48680555555555399</v>
          </cell>
        </row>
        <row r="732">
          <cell r="AK732">
            <v>0.48749999999999843</v>
          </cell>
        </row>
        <row r="733">
          <cell r="AK733">
            <v>0.48819444444444288</v>
          </cell>
        </row>
        <row r="734">
          <cell r="AK734">
            <v>0.48888888888888732</v>
          </cell>
        </row>
        <row r="735">
          <cell r="AK735">
            <v>0.48958333333333176</v>
          </cell>
        </row>
        <row r="736">
          <cell r="AK736">
            <v>0.4902777777777762</v>
          </cell>
        </row>
        <row r="737">
          <cell r="AK737">
            <v>0.49097222222222064</v>
          </cell>
        </row>
        <row r="738">
          <cell r="AK738">
            <v>0.49166666666666509</v>
          </cell>
        </row>
        <row r="739">
          <cell r="AK739">
            <v>0.49236111111110953</v>
          </cell>
        </row>
        <row r="740">
          <cell r="AK740">
            <v>0.49305555555555397</v>
          </cell>
        </row>
        <row r="741">
          <cell r="AK741">
            <v>0.49374999999999841</v>
          </cell>
        </row>
        <row r="742">
          <cell r="AK742">
            <v>0.49444444444444285</v>
          </cell>
        </row>
        <row r="743">
          <cell r="AK743">
            <v>0.4951388888888873</v>
          </cell>
        </row>
        <row r="744">
          <cell r="AK744">
            <v>0.49583333333333174</v>
          </cell>
        </row>
        <row r="745">
          <cell r="AK745">
            <v>0.49652777777777618</v>
          </cell>
        </row>
        <row r="746">
          <cell r="AK746">
            <v>0.49722222222222062</v>
          </cell>
        </row>
        <row r="747">
          <cell r="AK747">
            <v>0.49791666666666506</v>
          </cell>
        </row>
        <row r="748">
          <cell r="AK748">
            <v>0.49861111111110951</v>
          </cell>
        </row>
        <row r="749">
          <cell r="AK749">
            <v>0.49930555555555395</v>
          </cell>
        </row>
        <row r="750">
          <cell r="AK750">
            <v>0.49999999999999839</v>
          </cell>
        </row>
        <row r="751">
          <cell r="AK751">
            <v>0.50069444444444289</v>
          </cell>
        </row>
        <row r="752">
          <cell r="AK752">
            <v>0.50138888888888733</v>
          </cell>
        </row>
        <row r="753">
          <cell r="AK753">
            <v>0.50208333333333177</v>
          </cell>
        </row>
        <row r="754">
          <cell r="AK754">
            <v>0.50277777777777621</v>
          </cell>
        </row>
        <row r="755">
          <cell r="AK755">
            <v>0.50347222222222066</v>
          </cell>
        </row>
        <row r="756">
          <cell r="AK756">
            <v>0.5041666666666651</v>
          </cell>
        </row>
        <row r="757">
          <cell r="AK757">
            <v>0.50486111111110954</v>
          </cell>
        </row>
        <row r="758">
          <cell r="AK758">
            <v>0.50555555555555398</v>
          </cell>
        </row>
        <row r="759">
          <cell r="AK759">
            <v>0.50624999999999842</v>
          </cell>
        </row>
        <row r="760">
          <cell r="AK760">
            <v>0.50694444444444287</v>
          </cell>
        </row>
        <row r="761">
          <cell r="AK761">
            <v>0.50763888888888731</v>
          </cell>
        </row>
        <row r="762">
          <cell r="AK762">
            <v>0.50833333333333175</v>
          </cell>
        </row>
        <row r="763">
          <cell r="AK763">
            <v>0.50902777777777619</v>
          </cell>
        </row>
        <row r="764">
          <cell r="AK764">
            <v>0.50972222222222063</v>
          </cell>
        </row>
        <row r="765">
          <cell r="AK765">
            <v>0.51041666666666508</v>
          </cell>
        </row>
        <row r="766">
          <cell r="AK766">
            <v>0.51111111111110952</v>
          </cell>
        </row>
        <row r="767">
          <cell r="AK767">
            <v>0.51180555555555396</v>
          </cell>
        </row>
        <row r="768">
          <cell r="AK768">
            <v>0.5124999999999984</v>
          </cell>
        </row>
        <row r="769">
          <cell r="AK769">
            <v>0.51319444444444284</v>
          </cell>
        </row>
        <row r="770">
          <cell r="AK770">
            <v>0.51388888888888729</v>
          </cell>
        </row>
        <row r="771">
          <cell r="AK771">
            <v>0.51458333333333173</v>
          </cell>
        </row>
        <row r="772">
          <cell r="AK772">
            <v>0.51527777777777617</v>
          </cell>
        </row>
        <row r="773">
          <cell r="AK773">
            <v>0.51597222222222061</v>
          </cell>
        </row>
        <row r="774">
          <cell r="AK774">
            <v>0.51666666666666505</v>
          </cell>
        </row>
        <row r="775">
          <cell r="AK775">
            <v>0.5173611111111095</v>
          </cell>
        </row>
        <row r="776">
          <cell r="AK776">
            <v>0.51805555555555394</v>
          </cell>
        </row>
        <row r="777">
          <cell r="AK777">
            <v>0.51874999999999838</v>
          </cell>
        </row>
        <row r="778">
          <cell r="AK778">
            <v>0.51944444444444282</v>
          </cell>
        </row>
        <row r="779">
          <cell r="AK779">
            <v>0.52013888888888726</v>
          </cell>
        </row>
        <row r="780">
          <cell r="AK780">
            <v>0.52083333333333171</v>
          </cell>
        </row>
        <row r="781">
          <cell r="AK781">
            <v>0.52152777777777615</v>
          </cell>
        </row>
        <row r="782">
          <cell r="AK782">
            <v>0.52222222222222059</v>
          </cell>
        </row>
        <row r="783">
          <cell r="AK783">
            <v>0.52291666666666503</v>
          </cell>
        </row>
        <row r="784">
          <cell r="AK784">
            <v>0.52361111111110947</v>
          </cell>
        </row>
        <row r="785">
          <cell r="AK785">
            <v>0.52430555555555391</v>
          </cell>
        </row>
        <row r="786">
          <cell r="AK786">
            <v>0.52499999999999836</v>
          </cell>
        </row>
        <row r="787">
          <cell r="AK787">
            <v>0.5256944444444428</v>
          </cell>
        </row>
        <row r="788">
          <cell r="AK788">
            <v>0.52638888888888724</v>
          </cell>
        </row>
        <row r="789">
          <cell r="AK789">
            <v>0.52708333333333168</v>
          </cell>
        </row>
        <row r="790">
          <cell r="AK790">
            <v>0.52777777777777612</v>
          </cell>
        </row>
        <row r="791">
          <cell r="AK791">
            <v>0.52847222222222057</v>
          </cell>
        </row>
        <row r="792">
          <cell r="AK792">
            <v>0.52916666666666501</v>
          </cell>
        </row>
        <row r="793">
          <cell r="AK793">
            <v>0.52986111111110945</v>
          </cell>
        </row>
        <row r="794">
          <cell r="AK794">
            <v>0.53055555555555389</v>
          </cell>
        </row>
        <row r="795">
          <cell r="AK795">
            <v>0.53124999999999833</v>
          </cell>
        </row>
        <row r="796">
          <cell r="AK796">
            <v>0.53194444444444278</v>
          </cell>
        </row>
        <row r="797">
          <cell r="AK797">
            <v>0.53263888888888722</v>
          </cell>
        </row>
        <row r="798">
          <cell r="AK798">
            <v>0.53333333333333166</v>
          </cell>
        </row>
        <row r="799">
          <cell r="AK799">
            <v>0.5340277777777761</v>
          </cell>
        </row>
        <row r="800">
          <cell r="AK800">
            <v>0.53472222222222054</v>
          </cell>
        </row>
        <row r="801">
          <cell r="AK801">
            <v>0.53541666666666499</v>
          </cell>
        </row>
        <row r="802">
          <cell r="AK802">
            <v>0.53611111111110943</v>
          </cell>
        </row>
        <row r="803">
          <cell r="AK803">
            <v>0.53680555555555387</v>
          </cell>
        </row>
        <row r="804">
          <cell r="AK804">
            <v>0.53749999999999831</v>
          </cell>
        </row>
        <row r="805">
          <cell r="AK805">
            <v>0.53819444444444275</v>
          </cell>
        </row>
        <row r="806">
          <cell r="AK806">
            <v>0.5388888888888872</v>
          </cell>
        </row>
        <row r="807">
          <cell r="AK807">
            <v>0.53958333333333164</v>
          </cell>
        </row>
        <row r="808">
          <cell r="AK808">
            <v>0.54027777777777608</v>
          </cell>
        </row>
        <row r="809">
          <cell r="AK809">
            <v>0.54097222222222052</v>
          </cell>
        </row>
        <row r="810">
          <cell r="AK810">
            <v>0.54166666666666496</v>
          </cell>
        </row>
        <row r="811">
          <cell r="AK811">
            <v>0.54236111111110941</v>
          </cell>
        </row>
        <row r="812">
          <cell r="AK812">
            <v>0.54305555555555385</v>
          </cell>
        </row>
        <row r="813">
          <cell r="AK813">
            <v>0.54374999999999829</v>
          </cell>
        </row>
        <row r="814">
          <cell r="AK814">
            <v>0.54444444444444273</v>
          </cell>
        </row>
        <row r="815">
          <cell r="AK815">
            <v>0.54513888888888717</v>
          </cell>
        </row>
        <row r="816">
          <cell r="AK816">
            <v>0.54583333333333162</v>
          </cell>
        </row>
        <row r="817">
          <cell r="AK817">
            <v>0.54652777777777606</v>
          </cell>
        </row>
        <row r="818">
          <cell r="AK818">
            <v>0.5472222222222205</v>
          </cell>
        </row>
        <row r="819">
          <cell r="AK819">
            <v>0.54791666666666494</v>
          </cell>
        </row>
        <row r="820">
          <cell r="AK820">
            <v>0.54861111111110938</v>
          </cell>
        </row>
        <row r="821">
          <cell r="AK821">
            <v>0.54930555555555383</v>
          </cell>
        </row>
        <row r="822">
          <cell r="AK822">
            <v>0.54999999999999827</v>
          </cell>
        </row>
        <row r="823">
          <cell r="AK823">
            <v>0.55069444444444271</v>
          </cell>
        </row>
        <row r="824">
          <cell r="AK824">
            <v>0.55138888888888715</v>
          </cell>
        </row>
        <row r="825">
          <cell r="AK825">
            <v>0.55208333333333159</v>
          </cell>
        </row>
        <row r="826">
          <cell r="AK826">
            <v>0.55277777777777604</v>
          </cell>
        </row>
        <row r="827">
          <cell r="AK827">
            <v>0.55347222222222048</v>
          </cell>
        </row>
        <row r="828">
          <cell r="AK828">
            <v>0.55416666666666492</v>
          </cell>
        </row>
        <row r="829">
          <cell r="AK829">
            <v>0.55486111111110936</v>
          </cell>
        </row>
        <row r="830">
          <cell r="AK830">
            <v>0.5555555555555538</v>
          </cell>
        </row>
        <row r="831">
          <cell r="AK831">
            <v>0.55624999999999825</v>
          </cell>
        </row>
        <row r="832">
          <cell r="AK832">
            <v>0.55694444444444269</v>
          </cell>
        </row>
        <row r="833">
          <cell r="AK833">
            <v>0.55763888888888713</v>
          </cell>
        </row>
        <row r="834">
          <cell r="AK834">
            <v>0.55833333333333157</v>
          </cell>
        </row>
        <row r="835">
          <cell r="AK835">
            <v>0.55902777777777601</v>
          </cell>
        </row>
        <row r="836">
          <cell r="AK836">
            <v>0.55972222222222046</v>
          </cell>
        </row>
        <row r="837">
          <cell r="AK837">
            <v>0.5604166666666649</v>
          </cell>
        </row>
        <row r="838">
          <cell r="AK838">
            <v>0.56111111111110934</v>
          </cell>
        </row>
        <row r="839">
          <cell r="AK839">
            <v>0.56180555555555378</v>
          </cell>
        </row>
        <row r="840">
          <cell r="AK840">
            <v>0.56249999999999822</v>
          </cell>
        </row>
        <row r="841">
          <cell r="AK841">
            <v>0.56319444444444267</v>
          </cell>
        </row>
        <row r="842">
          <cell r="AK842">
            <v>0.56388888888888711</v>
          </cell>
        </row>
        <row r="843">
          <cell r="AK843">
            <v>0.56458333333333155</v>
          </cell>
        </row>
        <row r="844">
          <cell r="AK844">
            <v>0.56527777777777599</v>
          </cell>
        </row>
        <row r="845">
          <cell r="AK845">
            <v>0.56597222222222043</v>
          </cell>
        </row>
        <row r="846">
          <cell r="AK846">
            <v>0.56666666666666488</v>
          </cell>
        </row>
        <row r="847">
          <cell r="AK847">
            <v>0.56736111111110932</v>
          </cell>
        </row>
        <row r="848">
          <cell r="AK848">
            <v>0.56805555555555376</v>
          </cell>
        </row>
        <row r="849">
          <cell r="AK849">
            <v>0.5687499999999982</v>
          </cell>
        </row>
        <row r="850">
          <cell r="AK850">
            <v>0.56944444444444264</v>
          </cell>
        </row>
        <row r="851">
          <cell r="AK851">
            <v>0.57013888888888709</v>
          </cell>
        </row>
        <row r="852">
          <cell r="AK852">
            <v>0.57083333333333153</v>
          </cell>
        </row>
        <row r="853">
          <cell r="AK853">
            <v>0.57152777777777597</v>
          </cell>
        </row>
        <row r="854">
          <cell r="AK854">
            <v>0.57222222222222041</v>
          </cell>
        </row>
        <row r="855">
          <cell r="AK855">
            <v>0.57291666666666485</v>
          </cell>
        </row>
        <row r="856">
          <cell r="AK856">
            <v>0.5736111111111093</v>
          </cell>
        </row>
        <row r="857">
          <cell r="AK857">
            <v>0.57430555555555374</v>
          </cell>
        </row>
        <row r="858">
          <cell r="AK858">
            <v>0.57499999999999818</v>
          </cell>
        </row>
        <row r="859">
          <cell r="AK859">
            <v>0.57569444444444262</v>
          </cell>
        </row>
        <row r="860">
          <cell r="AK860">
            <v>0.57638888888888706</v>
          </cell>
        </row>
        <row r="861">
          <cell r="AK861">
            <v>0.57708333333333151</v>
          </cell>
        </row>
        <row r="862">
          <cell r="AK862">
            <v>0.57777777777777595</v>
          </cell>
        </row>
        <row r="863">
          <cell r="AK863">
            <v>0.57847222222222039</v>
          </cell>
        </row>
        <row r="864">
          <cell r="AK864">
            <v>0.57916666666666483</v>
          </cell>
        </row>
        <row r="865">
          <cell r="AK865">
            <v>0.57986111111110927</v>
          </cell>
        </row>
        <row r="866">
          <cell r="AK866">
            <v>0.58055555555555372</v>
          </cell>
        </row>
        <row r="867">
          <cell r="AK867">
            <v>0.58124999999999816</v>
          </cell>
        </row>
        <row r="868">
          <cell r="AK868">
            <v>0.5819444444444426</v>
          </cell>
        </row>
        <row r="869">
          <cell r="AK869">
            <v>0.58263888888888704</v>
          </cell>
        </row>
        <row r="870">
          <cell r="AK870">
            <v>0.58333333333333148</v>
          </cell>
        </row>
        <row r="871">
          <cell r="AK871">
            <v>0.58402777777777592</v>
          </cell>
        </row>
        <row r="872">
          <cell r="AK872">
            <v>0.58472222222222037</v>
          </cell>
        </row>
        <row r="873">
          <cell r="AK873">
            <v>0.58541666666666481</v>
          </cell>
        </row>
        <row r="874">
          <cell r="AK874">
            <v>0.58611111111110925</v>
          </cell>
        </row>
        <row r="875">
          <cell r="AK875">
            <v>0.58680555555555369</v>
          </cell>
        </row>
        <row r="876">
          <cell r="AK876">
            <v>0.58749999999999813</v>
          </cell>
        </row>
        <row r="877">
          <cell r="AK877">
            <v>0.58819444444444258</v>
          </cell>
        </row>
        <row r="878">
          <cell r="AK878">
            <v>0.58888888888888702</v>
          </cell>
        </row>
        <row r="879">
          <cell r="AK879">
            <v>0.58958333333333146</v>
          </cell>
        </row>
        <row r="880">
          <cell r="AK880">
            <v>0.5902777777777759</v>
          </cell>
        </row>
        <row r="881">
          <cell r="AK881">
            <v>0.59097222222222034</v>
          </cell>
        </row>
        <row r="882">
          <cell r="AK882">
            <v>0.59166666666666479</v>
          </cell>
        </row>
        <row r="883">
          <cell r="AK883">
            <v>0.59236111111110923</v>
          </cell>
        </row>
        <row r="884">
          <cell r="AK884">
            <v>0.59305555555555367</v>
          </cell>
        </row>
        <row r="885">
          <cell r="AK885">
            <v>0.59374999999999811</v>
          </cell>
        </row>
        <row r="886">
          <cell r="AK886">
            <v>0.59444444444444255</v>
          </cell>
        </row>
        <row r="887">
          <cell r="AK887">
            <v>0.595138888888887</v>
          </cell>
        </row>
        <row r="888">
          <cell r="AK888">
            <v>0.59583333333333144</v>
          </cell>
        </row>
        <row r="889">
          <cell r="AK889">
            <v>0.59652777777777588</v>
          </cell>
        </row>
        <row r="890">
          <cell r="AK890">
            <v>0.59722222222222032</v>
          </cell>
        </row>
        <row r="891">
          <cell r="AK891">
            <v>0.59791666666666476</v>
          </cell>
        </row>
        <row r="892">
          <cell r="AK892">
            <v>0.59861111111110921</v>
          </cell>
        </row>
        <row r="893">
          <cell r="AK893">
            <v>0.59930555555555365</v>
          </cell>
        </row>
        <row r="894">
          <cell r="AK894">
            <v>0.59999999999999809</v>
          </cell>
        </row>
        <row r="895">
          <cell r="AK895">
            <v>0.60069444444444253</v>
          </cell>
        </row>
        <row r="896">
          <cell r="AK896">
            <v>0.60138888888888697</v>
          </cell>
        </row>
        <row r="897">
          <cell r="AK897">
            <v>0.60208333333333142</v>
          </cell>
        </row>
        <row r="898">
          <cell r="AK898">
            <v>0.60277777777777586</v>
          </cell>
        </row>
        <row r="899">
          <cell r="AK899">
            <v>0.6034722222222203</v>
          </cell>
        </row>
        <row r="900">
          <cell r="AK900">
            <v>0.60416666666666474</v>
          </cell>
        </row>
        <row r="901">
          <cell r="AK901">
            <v>0.60486111111110918</v>
          </cell>
        </row>
        <row r="902">
          <cell r="AK902">
            <v>0.60555555555555363</v>
          </cell>
        </row>
        <row r="903">
          <cell r="AK903">
            <v>0.60624999999999807</v>
          </cell>
        </row>
        <row r="904">
          <cell r="AK904">
            <v>0.60694444444444251</v>
          </cell>
        </row>
        <row r="905">
          <cell r="AK905">
            <v>0.60763888888888695</v>
          </cell>
        </row>
        <row r="906">
          <cell r="AK906">
            <v>0.60833333333333139</v>
          </cell>
        </row>
        <row r="907">
          <cell r="AK907">
            <v>0.60902777777777584</v>
          </cell>
        </row>
        <row r="908">
          <cell r="AK908">
            <v>0.60972222222222028</v>
          </cell>
        </row>
        <row r="909">
          <cell r="AK909">
            <v>0.61041666666666472</v>
          </cell>
        </row>
        <row r="910">
          <cell r="AK910">
            <v>0.61111111111110916</v>
          </cell>
        </row>
        <row r="911">
          <cell r="AK911">
            <v>0.6118055555555536</v>
          </cell>
        </row>
        <row r="912">
          <cell r="AK912">
            <v>0.61249999999999805</v>
          </cell>
        </row>
        <row r="913">
          <cell r="AK913">
            <v>0.61319444444444249</v>
          </cell>
        </row>
        <row r="914">
          <cell r="AK914">
            <v>0.61388888888888693</v>
          </cell>
        </row>
        <row r="915">
          <cell r="AK915">
            <v>0.61458333333333137</v>
          </cell>
        </row>
        <row r="916">
          <cell r="AK916">
            <v>0.61527777777777581</v>
          </cell>
        </row>
        <row r="917">
          <cell r="AK917">
            <v>0.61597222222222026</v>
          </cell>
        </row>
        <row r="918">
          <cell r="AK918">
            <v>0.6166666666666647</v>
          </cell>
        </row>
        <row r="919">
          <cell r="AK919">
            <v>0.61736111111110914</v>
          </cell>
        </row>
        <row r="920">
          <cell r="AK920">
            <v>0.61805555555555358</v>
          </cell>
        </row>
        <row r="921">
          <cell r="AK921">
            <v>0.61874999999999802</v>
          </cell>
        </row>
        <row r="922">
          <cell r="AK922">
            <v>0.61944444444444247</v>
          </cell>
        </row>
        <row r="923">
          <cell r="AK923">
            <v>0.62013888888888691</v>
          </cell>
        </row>
        <row r="924">
          <cell r="AK924">
            <v>0.62083333333333135</v>
          </cell>
        </row>
        <row r="925">
          <cell r="AK925">
            <v>0.62152777777777579</v>
          </cell>
        </row>
        <row r="926">
          <cell r="AK926">
            <v>0.62222222222222023</v>
          </cell>
        </row>
        <row r="927">
          <cell r="AK927">
            <v>0.62291666666666468</v>
          </cell>
        </row>
        <row r="928">
          <cell r="AK928">
            <v>0.62361111111110912</v>
          </cell>
        </row>
        <row r="929">
          <cell r="AK929">
            <v>0.62430555555555356</v>
          </cell>
        </row>
        <row r="930">
          <cell r="AK930">
            <v>0.624999999999998</v>
          </cell>
        </row>
        <row r="931">
          <cell r="AK931">
            <v>0.62569444444444244</v>
          </cell>
        </row>
        <row r="932">
          <cell r="AK932">
            <v>0.62638888888888689</v>
          </cell>
        </row>
        <row r="933">
          <cell r="AK933">
            <v>0.62708333333333133</v>
          </cell>
        </row>
        <row r="934">
          <cell r="AK934">
            <v>0.62777777777777577</v>
          </cell>
        </row>
        <row r="935">
          <cell r="AK935">
            <v>0.62847222222222021</v>
          </cell>
        </row>
        <row r="936">
          <cell r="AK936">
            <v>0.62916666666666465</v>
          </cell>
        </row>
        <row r="937">
          <cell r="AK937">
            <v>0.6298611111111091</v>
          </cell>
        </row>
        <row r="938">
          <cell r="AK938">
            <v>0.63055555555555354</v>
          </cell>
        </row>
        <row r="939">
          <cell r="AK939">
            <v>0.63124999999999798</v>
          </cell>
        </row>
        <row r="940">
          <cell r="AK940">
            <v>0.63194444444444242</v>
          </cell>
        </row>
        <row r="941">
          <cell r="AK941">
            <v>0.63263888888888686</v>
          </cell>
        </row>
        <row r="942">
          <cell r="AK942">
            <v>0.63333333333333131</v>
          </cell>
        </row>
        <row r="943">
          <cell r="AK943">
            <v>0.63402777777777575</v>
          </cell>
        </row>
        <row r="944">
          <cell r="AK944">
            <v>0.63472222222222019</v>
          </cell>
        </row>
        <row r="945">
          <cell r="AK945">
            <v>0.63541666666666463</v>
          </cell>
        </row>
        <row r="946">
          <cell r="AK946">
            <v>0.63611111111110907</v>
          </cell>
        </row>
        <row r="947">
          <cell r="AK947">
            <v>0.63680555555555352</v>
          </cell>
        </row>
        <row r="948">
          <cell r="AK948">
            <v>0.63749999999999796</v>
          </cell>
        </row>
        <row r="949">
          <cell r="AK949">
            <v>0.6381944444444424</v>
          </cell>
        </row>
        <row r="950">
          <cell r="AK950">
            <v>0.63888888888888684</v>
          </cell>
        </row>
        <row r="951">
          <cell r="AK951">
            <v>0.63958333333333128</v>
          </cell>
        </row>
        <row r="952">
          <cell r="AK952">
            <v>0.64027777777777573</v>
          </cell>
        </row>
        <row r="953">
          <cell r="AK953">
            <v>0.64097222222222017</v>
          </cell>
        </row>
        <row r="954">
          <cell r="AK954">
            <v>0.64166666666666461</v>
          </cell>
        </row>
        <row r="955">
          <cell r="AK955">
            <v>0.64236111111110905</v>
          </cell>
        </row>
        <row r="956">
          <cell r="AK956">
            <v>0.64305555555555349</v>
          </cell>
        </row>
        <row r="957">
          <cell r="AK957">
            <v>0.64374999999999793</v>
          </cell>
        </row>
        <row r="958">
          <cell r="AK958">
            <v>0.64444444444444238</v>
          </cell>
        </row>
        <row r="959">
          <cell r="AK959">
            <v>0.64513888888888682</v>
          </cell>
        </row>
        <row r="960">
          <cell r="AK960">
            <v>0.64583333333333126</v>
          </cell>
        </row>
        <row r="961">
          <cell r="AK961">
            <v>0.6465277777777757</v>
          </cell>
        </row>
        <row r="962">
          <cell r="AK962">
            <v>0.64722222222222014</v>
          </cell>
        </row>
        <row r="963">
          <cell r="AK963">
            <v>0.64791666666666459</v>
          </cell>
        </row>
        <row r="964">
          <cell r="AK964">
            <v>0.64861111111110903</v>
          </cell>
        </row>
        <row r="965">
          <cell r="AK965">
            <v>0.64930555555555347</v>
          </cell>
        </row>
        <row r="966">
          <cell r="AK966">
            <v>0.64999999999999791</v>
          </cell>
        </row>
        <row r="967">
          <cell r="AK967">
            <v>0.65069444444444235</v>
          </cell>
        </row>
        <row r="968">
          <cell r="AK968">
            <v>0.6513888888888868</v>
          </cell>
        </row>
        <row r="969">
          <cell r="AK969">
            <v>0.65208333333333124</v>
          </cell>
        </row>
        <row r="970">
          <cell r="AK970">
            <v>0.65277777777777568</v>
          </cell>
        </row>
        <row r="971">
          <cell r="AK971">
            <v>0.65347222222222012</v>
          </cell>
        </row>
        <row r="972">
          <cell r="AK972">
            <v>0.65416666666666456</v>
          </cell>
        </row>
        <row r="973">
          <cell r="AK973">
            <v>0.65486111111110901</v>
          </cell>
        </row>
        <row r="974">
          <cell r="AK974">
            <v>0.65555555555555345</v>
          </cell>
        </row>
        <row r="975">
          <cell r="AK975">
            <v>0.65624999999999789</v>
          </cell>
        </row>
        <row r="976">
          <cell r="AK976">
            <v>0.65694444444444233</v>
          </cell>
        </row>
        <row r="977">
          <cell r="AK977">
            <v>0.65763888888888677</v>
          </cell>
        </row>
        <row r="978">
          <cell r="AK978">
            <v>0.65833333333333122</v>
          </cell>
        </row>
        <row r="979">
          <cell r="AK979">
            <v>0.65902777777777566</v>
          </cell>
        </row>
        <row r="980">
          <cell r="AK980">
            <v>0.6597222222222201</v>
          </cell>
        </row>
        <row r="981">
          <cell r="AK981">
            <v>0.66041666666666454</v>
          </cell>
        </row>
        <row r="982">
          <cell r="AK982">
            <v>0.66111111111110898</v>
          </cell>
        </row>
        <row r="983">
          <cell r="AK983">
            <v>0.66180555555555343</v>
          </cell>
        </row>
        <row r="984">
          <cell r="AK984">
            <v>0.66249999999999787</v>
          </cell>
        </row>
        <row r="985">
          <cell r="AK985">
            <v>0.66319444444444231</v>
          </cell>
        </row>
        <row r="986">
          <cell r="AK986">
            <v>0.66388888888888675</v>
          </cell>
        </row>
        <row r="987">
          <cell r="AK987">
            <v>0.66458333333333119</v>
          </cell>
        </row>
        <row r="988">
          <cell r="AK988">
            <v>0.66527777777777564</v>
          </cell>
        </row>
        <row r="989">
          <cell r="AK989">
            <v>0.66597222222222008</v>
          </cell>
        </row>
        <row r="990">
          <cell r="AK990">
            <v>0.66666666666666452</v>
          </cell>
        </row>
        <row r="991">
          <cell r="AK991">
            <v>0.66736111111110896</v>
          </cell>
        </row>
        <row r="992">
          <cell r="AK992">
            <v>0.6680555555555534</v>
          </cell>
        </row>
        <row r="993">
          <cell r="AK993">
            <v>0.66874999999999785</v>
          </cell>
        </row>
        <row r="994">
          <cell r="AK994">
            <v>0.66944444444444229</v>
          </cell>
        </row>
        <row r="995">
          <cell r="AK995">
            <v>0.67013888888888673</v>
          </cell>
        </row>
        <row r="996">
          <cell r="AK996">
            <v>0.67083333333333117</v>
          </cell>
        </row>
        <row r="997">
          <cell r="AK997">
            <v>0.67152777777777561</v>
          </cell>
        </row>
        <row r="998">
          <cell r="AK998">
            <v>0.67222222222222006</v>
          </cell>
        </row>
        <row r="999">
          <cell r="AK999">
            <v>0.6729166666666645</v>
          </cell>
        </row>
        <row r="1000">
          <cell r="AK1000">
            <v>0.67361111111110894</v>
          </cell>
        </row>
        <row r="1001">
          <cell r="AK1001">
            <v>0.67430555555555338</v>
          </cell>
        </row>
        <row r="1002">
          <cell r="AK1002">
            <v>0.67499999999999782</v>
          </cell>
        </row>
        <row r="1003">
          <cell r="AK1003">
            <v>0.67569444444444227</v>
          </cell>
        </row>
        <row r="1004">
          <cell r="AK1004">
            <v>0.67638888888888671</v>
          </cell>
        </row>
        <row r="1005">
          <cell r="AK1005">
            <v>0.67708333333333115</v>
          </cell>
        </row>
        <row r="1006">
          <cell r="AK1006">
            <v>0.67777777777777559</v>
          </cell>
        </row>
        <row r="1007">
          <cell r="AK1007">
            <v>0.67847222222222003</v>
          </cell>
        </row>
        <row r="1008">
          <cell r="AK1008">
            <v>0.67916666666666448</v>
          </cell>
        </row>
        <row r="1009">
          <cell r="AK1009">
            <v>0.67986111111110892</v>
          </cell>
        </row>
        <row r="1010">
          <cell r="AK1010">
            <v>0.68055555555555336</v>
          </cell>
        </row>
        <row r="1011">
          <cell r="AK1011">
            <v>0.6812499999999978</v>
          </cell>
        </row>
        <row r="1012">
          <cell r="AK1012">
            <v>0.68194444444444224</v>
          </cell>
        </row>
        <row r="1013">
          <cell r="AK1013">
            <v>0.68263888888888669</v>
          </cell>
        </row>
        <row r="1014">
          <cell r="AK1014">
            <v>0.68333333333333113</v>
          </cell>
        </row>
        <row r="1015">
          <cell r="AK1015">
            <v>0.68402777777777557</v>
          </cell>
        </row>
        <row r="1016">
          <cell r="AK1016">
            <v>0.68472222222222001</v>
          </cell>
        </row>
        <row r="1017">
          <cell r="AK1017">
            <v>0.68541666666666445</v>
          </cell>
        </row>
        <row r="1018">
          <cell r="AK1018">
            <v>0.6861111111111089</v>
          </cell>
        </row>
        <row r="1019">
          <cell r="AK1019">
            <v>0.68680555555555334</v>
          </cell>
        </row>
        <row r="1020">
          <cell r="AK1020">
            <v>0.68749999999999778</v>
          </cell>
        </row>
        <row r="1021">
          <cell r="AK1021">
            <v>0.68819444444444222</v>
          </cell>
        </row>
        <row r="1022">
          <cell r="AK1022">
            <v>0.68888888888888666</v>
          </cell>
        </row>
        <row r="1023">
          <cell r="AK1023">
            <v>0.68958333333333111</v>
          </cell>
        </row>
        <row r="1024">
          <cell r="AK1024">
            <v>0.69027777777777555</v>
          </cell>
        </row>
        <row r="1025">
          <cell r="AK1025">
            <v>0.69097222222221999</v>
          </cell>
        </row>
        <row r="1026">
          <cell r="AK1026">
            <v>0.69166666666666443</v>
          </cell>
        </row>
        <row r="1027">
          <cell r="AK1027">
            <v>0.69236111111110887</v>
          </cell>
        </row>
        <row r="1028">
          <cell r="AK1028">
            <v>0.69305555555555332</v>
          </cell>
        </row>
        <row r="1029">
          <cell r="AK1029">
            <v>0.69374999999999776</v>
          </cell>
        </row>
        <row r="1030">
          <cell r="AK1030">
            <v>0.6944444444444422</v>
          </cell>
        </row>
        <row r="1031">
          <cell r="AK1031">
            <v>0.69513888888888664</v>
          </cell>
        </row>
        <row r="1032">
          <cell r="AK1032">
            <v>0.69583333333333108</v>
          </cell>
        </row>
        <row r="1033">
          <cell r="AK1033">
            <v>0.69652777777777553</v>
          </cell>
        </row>
        <row r="1034">
          <cell r="AK1034">
            <v>0.69722222222221997</v>
          </cell>
        </row>
        <row r="1035">
          <cell r="AK1035">
            <v>0.69791666666666441</v>
          </cell>
        </row>
        <row r="1036">
          <cell r="AK1036">
            <v>0.69861111111110885</v>
          </cell>
        </row>
        <row r="1037">
          <cell r="AK1037">
            <v>0.69930555555555329</v>
          </cell>
        </row>
        <row r="1038">
          <cell r="AK1038">
            <v>0.69999999999999774</v>
          </cell>
        </row>
        <row r="1039">
          <cell r="AK1039">
            <v>0.70069444444444218</v>
          </cell>
        </row>
        <row r="1040">
          <cell r="AK1040">
            <v>0.70138888888888662</v>
          </cell>
        </row>
        <row r="1041">
          <cell r="AK1041">
            <v>0.70208333333333106</v>
          </cell>
        </row>
        <row r="1042">
          <cell r="AK1042">
            <v>0.7027777777777755</v>
          </cell>
        </row>
        <row r="1043">
          <cell r="AK1043">
            <v>0.70347222222221995</v>
          </cell>
        </row>
        <row r="1044">
          <cell r="AK1044">
            <v>0.70416666666666439</v>
          </cell>
        </row>
        <row r="1045">
          <cell r="AK1045">
            <v>0.70486111111110883</v>
          </cell>
        </row>
        <row r="1046">
          <cell r="AK1046">
            <v>0.70555555555555327</v>
          </cell>
        </row>
        <row r="1047">
          <cell r="AK1047">
            <v>0.70624999999999771</v>
          </cell>
        </row>
        <row r="1048">
          <cell r="AK1048">
            <v>0.70694444444444215</v>
          </cell>
        </row>
        <row r="1049">
          <cell r="AK1049">
            <v>0.7076388888888866</v>
          </cell>
        </row>
        <row r="1050">
          <cell r="AK1050">
            <v>0.70833333333333104</v>
          </cell>
        </row>
        <row r="1051">
          <cell r="AK1051">
            <v>0.70902777777777548</v>
          </cell>
        </row>
        <row r="1052">
          <cell r="AK1052">
            <v>0.70972222222221992</v>
          </cell>
        </row>
        <row r="1053">
          <cell r="AK1053">
            <v>0.71041666666666436</v>
          </cell>
        </row>
        <row r="1054">
          <cell r="AK1054">
            <v>0.71111111111110881</v>
          </cell>
        </row>
        <row r="1055">
          <cell r="AK1055">
            <v>0.71180555555555325</v>
          </cell>
        </row>
        <row r="1056">
          <cell r="AK1056">
            <v>0.71249999999999769</v>
          </cell>
        </row>
        <row r="1057">
          <cell r="AK1057">
            <v>0.71319444444444213</v>
          </cell>
        </row>
        <row r="1058">
          <cell r="AK1058">
            <v>0.71388888888888657</v>
          </cell>
        </row>
        <row r="1059">
          <cell r="AK1059">
            <v>0.71458333333333102</v>
          </cell>
        </row>
        <row r="1060">
          <cell r="AK1060">
            <v>0.71527777777777546</v>
          </cell>
        </row>
        <row r="1061">
          <cell r="AK1061">
            <v>0.7159722222222199</v>
          </cell>
        </row>
        <row r="1062">
          <cell r="AK1062">
            <v>0.71666666666666434</v>
          </cell>
        </row>
        <row r="1063">
          <cell r="AK1063">
            <v>0.71736111111110878</v>
          </cell>
        </row>
        <row r="1064">
          <cell r="AK1064">
            <v>0.71805555555555323</v>
          </cell>
        </row>
        <row r="1065">
          <cell r="AK1065">
            <v>0.71874999999999767</v>
          </cell>
        </row>
        <row r="1066">
          <cell r="AK1066">
            <v>0.71944444444444211</v>
          </cell>
        </row>
        <row r="1067">
          <cell r="AK1067">
            <v>0.72013888888888655</v>
          </cell>
        </row>
        <row r="1068">
          <cell r="AK1068">
            <v>0.72083333333333099</v>
          </cell>
        </row>
        <row r="1069">
          <cell r="AK1069">
            <v>0.72152777777777544</v>
          </cell>
        </row>
        <row r="1070">
          <cell r="AK1070">
            <v>0.72222222222221988</v>
          </cell>
        </row>
        <row r="1071">
          <cell r="AK1071">
            <v>0.72291666666666432</v>
          </cell>
        </row>
        <row r="1072">
          <cell r="AK1072">
            <v>0.72361111111110876</v>
          </cell>
        </row>
        <row r="1073">
          <cell r="AK1073">
            <v>0.7243055555555532</v>
          </cell>
        </row>
        <row r="1074">
          <cell r="AK1074">
            <v>0.72499999999999765</v>
          </cell>
        </row>
        <row r="1075">
          <cell r="AK1075">
            <v>0.72569444444444209</v>
          </cell>
        </row>
        <row r="1076">
          <cell r="AK1076">
            <v>0.72638888888888653</v>
          </cell>
        </row>
        <row r="1077">
          <cell r="AK1077">
            <v>0.72708333333333097</v>
          </cell>
        </row>
        <row r="1078">
          <cell r="AK1078">
            <v>0.72777777777777541</v>
          </cell>
        </row>
        <row r="1079">
          <cell r="AK1079">
            <v>0.72847222222221986</v>
          </cell>
        </row>
        <row r="1080">
          <cell r="AK1080">
            <v>0.7291666666666643</v>
          </cell>
        </row>
        <row r="1081">
          <cell r="AK1081">
            <v>0.72986111111110874</v>
          </cell>
        </row>
        <row r="1082">
          <cell r="AK1082">
            <v>0.73055555555555318</v>
          </cell>
        </row>
        <row r="1083">
          <cell r="AK1083">
            <v>0.73124999999999762</v>
          </cell>
        </row>
        <row r="1084">
          <cell r="AK1084">
            <v>0.73194444444444207</v>
          </cell>
        </row>
        <row r="1085">
          <cell r="AK1085">
            <v>0.73263888888888651</v>
          </cell>
        </row>
        <row r="1086">
          <cell r="AK1086">
            <v>0.73333333333333095</v>
          </cell>
        </row>
        <row r="1087">
          <cell r="AK1087">
            <v>0.73402777777777539</v>
          </cell>
        </row>
        <row r="1088">
          <cell r="AK1088">
            <v>0.73472222222221983</v>
          </cell>
        </row>
        <row r="1089">
          <cell r="AK1089">
            <v>0.73541666666666428</v>
          </cell>
        </row>
        <row r="1090">
          <cell r="AK1090">
            <v>0.73611111111110872</v>
          </cell>
        </row>
        <row r="1091">
          <cell r="AK1091">
            <v>0.73680555555555316</v>
          </cell>
        </row>
        <row r="1092">
          <cell r="AK1092">
            <v>0.7374999999999976</v>
          </cell>
        </row>
        <row r="1093">
          <cell r="AK1093">
            <v>0.73819444444444204</v>
          </cell>
        </row>
        <row r="1094">
          <cell r="AK1094">
            <v>0.73888888888888649</v>
          </cell>
        </row>
        <row r="1095">
          <cell r="AK1095">
            <v>0.73958333333333093</v>
          </cell>
        </row>
        <row r="1096">
          <cell r="AK1096">
            <v>0.74027777777777537</v>
          </cell>
        </row>
        <row r="1097">
          <cell r="AK1097">
            <v>0.74097222222221981</v>
          </cell>
        </row>
        <row r="1098">
          <cell r="AK1098">
            <v>0.74166666666666425</v>
          </cell>
        </row>
        <row r="1099">
          <cell r="AK1099">
            <v>0.7423611111111087</v>
          </cell>
        </row>
        <row r="1100">
          <cell r="AK1100">
            <v>0.74305555555555314</v>
          </cell>
        </row>
        <row r="1101">
          <cell r="AK1101">
            <v>0.74374999999999758</v>
          </cell>
        </row>
        <row r="1102">
          <cell r="AK1102">
            <v>0.74444444444444202</v>
          </cell>
        </row>
        <row r="1103">
          <cell r="AK1103">
            <v>0.74513888888888646</v>
          </cell>
        </row>
        <row r="1104">
          <cell r="AK1104">
            <v>0.74583333333333091</v>
          </cell>
        </row>
        <row r="1105">
          <cell r="AK1105">
            <v>0.74652777777777535</v>
          </cell>
        </row>
        <row r="1106">
          <cell r="AK1106">
            <v>0.74722222222221979</v>
          </cell>
        </row>
        <row r="1107">
          <cell r="AK1107">
            <v>0.74791666666666423</v>
          </cell>
        </row>
        <row r="1108">
          <cell r="AK1108">
            <v>0.74861111111110867</v>
          </cell>
        </row>
        <row r="1109">
          <cell r="AK1109">
            <v>0.74930555555555312</v>
          </cell>
        </row>
        <row r="1110">
          <cell r="AK1110">
            <v>0.74999999999999756</v>
          </cell>
        </row>
        <row r="1111">
          <cell r="AK1111">
            <v>0.750694444444442</v>
          </cell>
        </row>
        <row r="1112">
          <cell r="AK1112">
            <v>0.75138888888888644</v>
          </cell>
        </row>
        <row r="1113">
          <cell r="AK1113">
            <v>0.75208333333333088</v>
          </cell>
        </row>
        <row r="1114">
          <cell r="AK1114">
            <v>0.75277777777777533</v>
          </cell>
        </row>
        <row r="1115">
          <cell r="AK1115">
            <v>0.75347222222221977</v>
          </cell>
        </row>
        <row r="1116">
          <cell r="AK1116">
            <v>0.75416666666666421</v>
          </cell>
        </row>
        <row r="1117">
          <cell r="AK1117">
            <v>0.75486111111110865</v>
          </cell>
        </row>
        <row r="1118">
          <cell r="AK1118">
            <v>0.75555555555555309</v>
          </cell>
        </row>
        <row r="1119">
          <cell r="AK1119">
            <v>0.75624999999999754</v>
          </cell>
        </row>
        <row r="1120">
          <cell r="AK1120">
            <v>0.75694444444444198</v>
          </cell>
        </row>
        <row r="1121">
          <cell r="AK1121">
            <v>0.75763888888888642</v>
          </cell>
        </row>
        <row r="1122">
          <cell r="AK1122">
            <v>0.75833333333333086</v>
          </cell>
        </row>
        <row r="1123">
          <cell r="AK1123">
            <v>0.7590277777777753</v>
          </cell>
        </row>
        <row r="1124">
          <cell r="AK1124">
            <v>0.75972222222221975</v>
          </cell>
        </row>
        <row r="1125">
          <cell r="AK1125">
            <v>0.76041666666666419</v>
          </cell>
        </row>
        <row r="1126">
          <cell r="AK1126">
            <v>0.76111111111110863</v>
          </cell>
        </row>
        <row r="1127">
          <cell r="AK1127">
            <v>0.76180555555555307</v>
          </cell>
        </row>
        <row r="1128">
          <cell r="AK1128">
            <v>0.76249999999999751</v>
          </cell>
        </row>
        <row r="1129">
          <cell r="AK1129">
            <v>0.76319444444444196</v>
          </cell>
        </row>
        <row r="1130">
          <cell r="AK1130">
            <v>0.7638888888888864</v>
          </cell>
        </row>
        <row r="1131">
          <cell r="AK1131">
            <v>0.76458333333333084</v>
          </cell>
        </row>
        <row r="1132">
          <cell r="AK1132">
            <v>0.76527777777777528</v>
          </cell>
        </row>
        <row r="1133">
          <cell r="AK1133">
            <v>0.76597222222221972</v>
          </cell>
        </row>
        <row r="1134">
          <cell r="AK1134">
            <v>0.76666666666666416</v>
          </cell>
        </row>
        <row r="1135">
          <cell r="AK1135">
            <v>0.76736111111110861</v>
          </cell>
        </row>
        <row r="1136">
          <cell r="AK1136">
            <v>0.76805555555555305</v>
          </cell>
        </row>
        <row r="1137">
          <cell r="AK1137">
            <v>0.76874999999999749</v>
          </cell>
        </row>
        <row r="1138">
          <cell r="AK1138">
            <v>0.76944444444444193</v>
          </cell>
        </row>
        <row r="1139">
          <cell r="AK1139">
            <v>0.77013888888888637</v>
          </cell>
        </row>
        <row r="1140">
          <cell r="AK1140">
            <v>0.77083333333333082</v>
          </cell>
        </row>
        <row r="1141">
          <cell r="AK1141">
            <v>0.77152777777777526</v>
          </cell>
        </row>
        <row r="1142">
          <cell r="AK1142">
            <v>0.7722222222222197</v>
          </cell>
        </row>
        <row r="1143">
          <cell r="AK1143">
            <v>0.77291666666666414</v>
          </cell>
        </row>
        <row r="1144">
          <cell r="AK1144">
            <v>0.77361111111110858</v>
          </cell>
        </row>
        <row r="1145">
          <cell r="AK1145">
            <v>0.77430555555555303</v>
          </cell>
        </row>
        <row r="1146">
          <cell r="AK1146">
            <v>0.77499999999999747</v>
          </cell>
        </row>
        <row r="1147">
          <cell r="AK1147">
            <v>0.77569444444444191</v>
          </cell>
        </row>
        <row r="1148">
          <cell r="AK1148">
            <v>0.77638888888888635</v>
          </cell>
        </row>
        <row r="1149">
          <cell r="AK1149">
            <v>0.77708333333333079</v>
          </cell>
        </row>
        <row r="1150">
          <cell r="AK1150">
            <v>0.77777777777777524</v>
          </cell>
        </row>
        <row r="1151">
          <cell r="AK1151">
            <v>0.77847222222221968</v>
          </cell>
        </row>
        <row r="1152">
          <cell r="AK1152">
            <v>0.77916666666666412</v>
          </cell>
        </row>
        <row r="1153">
          <cell r="AK1153">
            <v>0.77986111111110856</v>
          </cell>
        </row>
        <row r="1154">
          <cell r="AK1154">
            <v>0.780555555555553</v>
          </cell>
        </row>
        <row r="1155">
          <cell r="AK1155">
            <v>0.78124999999999745</v>
          </cell>
        </row>
        <row r="1156">
          <cell r="AK1156">
            <v>0.78194444444444189</v>
          </cell>
        </row>
        <row r="1157">
          <cell r="AK1157">
            <v>0.78263888888888633</v>
          </cell>
        </row>
        <row r="1158">
          <cell r="AK1158">
            <v>0.78333333333333077</v>
          </cell>
        </row>
        <row r="1159">
          <cell r="AK1159">
            <v>0.78402777777777521</v>
          </cell>
        </row>
        <row r="1160">
          <cell r="AK1160">
            <v>0.78472222222221966</v>
          </cell>
        </row>
        <row r="1161">
          <cell r="AK1161">
            <v>0.7854166666666641</v>
          </cell>
        </row>
        <row r="1162">
          <cell r="AK1162">
            <v>0.78611111111110854</v>
          </cell>
        </row>
        <row r="1163">
          <cell r="AK1163">
            <v>0.78680555555555298</v>
          </cell>
        </row>
        <row r="1164">
          <cell r="AK1164">
            <v>0.78749999999999742</v>
          </cell>
        </row>
        <row r="1165">
          <cell r="AK1165">
            <v>0.78819444444444187</v>
          </cell>
        </row>
        <row r="1166">
          <cell r="AK1166">
            <v>0.78888888888888631</v>
          </cell>
        </row>
        <row r="1167">
          <cell r="AK1167">
            <v>0.78958333333333075</v>
          </cell>
        </row>
        <row r="1168">
          <cell r="AK1168">
            <v>0.79027777777777519</v>
          </cell>
        </row>
        <row r="1169">
          <cell r="AK1169">
            <v>0.79097222222221963</v>
          </cell>
        </row>
        <row r="1170">
          <cell r="AK1170">
            <v>0.79166666666666408</v>
          </cell>
        </row>
        <row r="1171">
          <cell r="AK1171">
            <v>0.79236111111110852</v>
          </cell>
        </row>
        <row r="1172">
          <cell r="AK1172">
            <v>0.79305555555555296</v>
          </cell>
        </row>
        <row r="1173">
          <cell r="AK1173">
            <v>0.7937499999999974</v>
          </cell>
        </row>
        <row r="1174">
          <cell r="AK1174">
            <v>0.79444444444444184</v>
          </cell>
        </row>
        <row r="1175">
          <cell r="AK1175">
            <v>0.79513888888888629</v>
          </cell>
        </row>
        <row r="1176">
          <cell r="AK1176">
            <v>0.79583333333333073</v>
          </cell>
        </row>
        <row r="1177">
          <cell r="AK1177">
            <v>0.79652777777777517</v>
          </cell>
        </row>
        <row r="1178">
          <cell r="AK1178">
            <v>0.79722222222221961</v>
          </cell>
        </row>
        <row r="1179">
          <cell r="AK1179">
            <v>0.79791666666666405</v>
          </cell>
        </row>
        <row r="1180">
          <cell r="AK1180">
            <v>0.7986111111111085</v>
          </cell>
        </row>
        <row r="1181">
          <cell r="AK1181">
            <v>0.79930555555555294</v>
          </cell>
        </row>
        <row r="1182">
          <cell r="AK1182">
            <v>0.79999999999999738</v>
          </cell>
        </row>
        <row r="1183">
          <cell r="AK1183">
            <v>0.80069444444444182</v>
          </cell>
        </row>
        <row r="1184">
          <cell r="AK1184">
            <v>0.80138888888888626</v>
          </cell>
        </row>
        <row r="1185">
          <cell r="AK1185">
            <v>0.80208333333333071</v>
          </cell>
        </row>
        <row r="1186">
          <cell r="AK1186">
            <v>0.80277777777777515</v>
          </cell>
        </row>
        <row r="1187">
          <cell r="AK1187">
            <v>0.80347222222221959</v>
          </cell>
        </row>
        <row r="1188">
          <cell r="AK1188">
            <v>0.80416666666666403</v>
          </cell>
        </row>
        <row r="1189">
          <cell r="AK1189">
            <v>0.80486111111110847</v>
          </cell>
        </row>
        <row r="1190">
          <cell r="AK1190">
            <v>0.80555555555555292</v>
          </cell>
        </row>
        <row r="1191">
          <cell r="AK1191">
            <v>0.80624999999999736</v>
          </cell>
        </row>
        <row r="1192">
          <cell r="AK1192">
            <v>0.8069444444444418</v>
          </cell>
        </row>
        <row r="1193">
          <cell r="AK1193">
            <v>0.80763888888888624</v>
          </cell>
        </row>
        <row r="1194">
          <cell r="AK1194">
            <v>0.80833333333333068</v>
          </cell>
        </row>
        <row r="1195">
          <cell r="AK1195">
            <v>0.80902777777777513</v>
          </cell>
        </row>
        <row r="1196">
          <cell r="AK1196">
            <v>0.80972222222221957</v>
          </cell>
        </row>
        <row r="1197">
          <cell r="AK1197">
            <v>0.81041666666666401</v>
          </cell>
        </row>
        <row r="1198">
          <cell r="AK1198">
            <v>0.81111111111110845</v>
          </cell>
        </row>
        <row r="1199">
          <cell r="AK1199">
            <v>0.81180555555555289</v>
          </cell>
        </row>
        <row r="1200">
          <cell r="AK1200">
            <v>0.81249999999999734</v>
          </cell>
        </row>
        <row r="1201">
          <cell r="AK1201">
            <v>0.81319444444444178</v>
          </cell>
        </row>
        <row r="1202">
          <cell r="AK1202">
            <v>0.81388888888888622</v>
          </cell>
        </row>
        <row r="1203">
          <cell r="AK1203">
            <v>0.81458333333333066</v>
          </cell>
        </row>
        <row r="1204">
          <cell r="AK1204">
            <v>0.8152777777777751</v>
          </cell>
        </row>
        <row r="1205">
          <cell r="AK1205">
            <v>0.81597222222221955</v>
          </cell>
        </row>
        <row r="1206">
          <cell r="AK1206">
            <v>0.81666666666666399</v>
          </cell>
        </row>
        <row r="1207">
          <cell r="AK1207">
            <v>0.81736111111110843</v>
          </cell>
        </row>
        <row r="1208">
          <cell r="AK1208">
            <v>0.81805555555555287</v>
          </cell>
        </row>
        <row r="1209">
          <cell r="AK1209">
            <v>0.81874999999999731</v>
          </cell>
        </row>
        <row r="1210">
          <cell r="AK1210">
            <v>0.81944444444444176</v>
          </cell>
        </row>
        <row r="1211">
          <cell r="AK1211">
            <v>0.8201388888888862</v>
          </cell>
        </row>
        <row r="1212">
          <cell r="AK1212">
            <v>0.82083333333333064</v>
          </cell>
        </row>
        <row r="1213">
          <cell r="AK1213">
            <v>0.82152777777777508</v>
          </cell>
        </row>
        <row r="1214">
          <cell r="AK1214">
            <v>0.82222222222221952</v>
          </cell>
        </row>
        <row r="1215">
          <cell r="AK1215">
            <v>0.82291666666666397</v>
          </cell>
        </row>
        <row r="1216">
          <cell r="AK1216">
            <v>0.82361111111110841</v>
          </cell>
        </row>
        <row r="1217">
          <cell r="AK1217">
            <v>0.82430555555555285</v>
          </cell>
        </row>
        <row r="1218">
          <cell r="AK1218">
            <v>0.82499999999999729</v>
          </cell>
        </row>
        <row r="1219">
          <cell r="AK1219">
            <v>0.82569444444444173</v>
          </cell>
        </row>
        <row r="1220">
          <cell r="AK1220">
            <v>0.82638888888888618</v>
          </cell>
        </row>
        <row r="1221">
          <cell r="AK1221">
            <v>0.82708333333333062</v>
          </cell>
        </row>
        <row r="1222">
          <cell r="AK1222">
            <v>0.82777777777777506</v>
          </cell>
        </row>
        <row r="1223">
          <cell r="AK1223">
            <v>0.8284722222222195</v>
          </cell>
        </row>
        <row r="1224">
          <cell r="AK1224">
            <v>0.82916666666666394</v>
          </cell>
        </row>
        <row r="1225">
          <cell r="AK1225">
            <v>0.82986111111110838</v>
          </cell>
        </row>
        <row r="1226">
          <cell r="AK1226">
            <v>0.83055555555555283</v>
          </cell>
        </row>
        <row r="1227">
          <cell r="AK1227">
            <v>0.83124999999999727</v>
          </cell>
        </row>
        <row r="1228">
          <cell r="AK1228">
            <v>0.83194444444444171</v>
          </cell>
        </row>
        <row r="1229">
          <cell r="AK1229">
            <v>0.83263888888888615</v>
          </cell>
        </row>
        <row r="1230">
          <cell r="AK1230">
            <v>0.83333333333333059</v>
          </cell>
        </row>
        <row r="1231">
          <cell r="AK1231">
            <v>0.83402777777777504</v>
          </cell>
        </row>
        <row r="1232">
          <cell r="AK1232">
            <v>0.83472222222221948</v>
          </cell>
        </row>
        <row r="1233">
          <cell r="AK1233">
            <v>0.83541666666666392</v>
          </cell>
        </row>
        <row r="1234">
          <cell r="AK1234">
            <v>0.83611111111110836</v>
          </cell>
        </row>
        <row r="1235">
          <cell r="AK1235">
            <v>0.8368055555555528</v>
          </cell>
        </row>
        <row r="1236">
          <cell r="AK1236">
            <v>0.83749999999999725</v>
          </cell>
        </row>
        <row r="1237">
          <cell r="AK1237">
            <v>0.83819444444444169</v>
          </cell>
        </row>
        <row r="1238">
          <cell r="AK1238">
            <v>0.83888888888888613</v>
          </cell>
        </row>
        <row r="1239">
          <cell r="AK1239">
            <v>0.83958333333333057</v>
          </cell>
        </row>
        <row r="1240">
          <cell r="AK1240">
            <v>0.84027777777777501</v>
          </cell>
        </row>
        <row r="1241">
          <cell r="AK1241">
            <v>0.84097222222221946</v>
          </cell>
        </row>
        <row r="1242">
          <cell r="AK1242">
            <v>0.8416666666666639</v>
          </cell>
        </row>
        <row r="1243">
          <cell r="AK1243">
            <v>0.84236111111110834</v>
          </cell>
        </row>
        <row r="1244">
          <cell r="AK1244">
            <v>0.84305555555555278</v>
          </cell>
        </row>
        <row r="1245">
          <cell r="AK1245">
            <v>0.84374999999999722</v>
          </cell>
        </row>
        <row r="1246">
          <cell r="AK1246">
            <v>0.84444444444444167</v>
          </cell>
        </row>
        <row r="1247">
          <cell r="AK1247">
            <v>0.84513888888888611</v>
          </cell>
        </row>
        <row r="1248">
          <cell r="AK1248">
            <v>0.84583333333333055</v>
          </cell>
        </row>
        <row r="1249">
          <cell r="AK1249">
            <v>0.84652777777777499</v>
          </cell>
        </row>
        <row r="1250">
          <cell r="AK1250">
            <v>0.84722222222221943</v>
          </cell>
        </row>
        <row r="1251">
          <cell r="AK1251">
            <v>0.84791666666666388</v>
          </cell>
        </row>
        <row r="1252">
          <cell r="AK1252">
            <v>0.84861111111110832</v>
          </cell>
        </row>
        <row r="1253">
          <cell r="AK1253">
            <v>0.84930555555555276</v>
          </cell>
        </row>
        <row r="1254">
          <cell r="AK1254">
            <v>0.8499999999999972</v>
          </cell>
        </row>
        <row r="1255">
          <cell r="AK1255">
            <v>0.85069444444444164</v>
          </cell>
        </row>
        <row r="1256">
          <cell r="AK1256">
            <v>0.85138888888888609</v>
          </cell>
        </row>
        <row r="1257">
          <cell r="AK1257">
            <v>0.85208333333333053</v>
          </cell>
        </row>
        <row r="1258">
          <cell r="AK1258">
            <v>0.85277777777777497</v>
          </cell>
        </row>
        <row r="1259">
          <cell r="AK1259">
            <v>0.85347222222221941</v>
          </cell>
        </row>
        <row r="1260">
          <cell r="AK1260">
            <v>0.85416666666666385</v>
          </cell>
        </row>
        <row r="1261">
          <cell r="AK1261">
            <v>0.8548611111111083</v>
          </cell>
        </row>
        <row r="1262">
          <cell r="AK1262">
            <v>0.85555555555555274</v>
          </cell>
        </row>
        <row r="1263">
          <cell r="AK1263">
            <v>0.85624999999999718</v>
          </cell>
        </row>
        <row r="1264">
          <cell r="AK1264">
            <v>0.85694444444444162</v>
          </cell>
        </row>
        <row r="1265">
          <cell r="AK1265">
            <v>0.85763888888888606</v>
          </cell>
        </row>
        <row r="1266">
          <cell r="AK1266">
            <v>0.85833333333333051</v>
          </cell>
        </row>
        <row r="1267">
          <cell r="AK1267">
            <v>0.85902777777777495</v>
          </cell>
        </row>
        <row r="1268">
          <cell r="AK1268">
            <v>0.85972222222221939</v>
          </cell>
        </row>
        <row r="1269">
          <cell r="AK1269">
            <v>0.86041666666666383</v>
          </cell>
        </row>
        <row r="1270">
          <cell r="AK1270">
            <v>0.86111111111110827</v>
          </cell>
        </row>
        <row r="1271">
          <cell r="AK1271">
            <v>0.86180555555555272</v>
          </cell>
        </row>
        <row r="1272">
          <cell r="AK1272">
            <v>0.86249999999999716</v>
          </cell>
        </row>
        <row r="1273">
          <cell r="AK1273">
            <v>0.8631944444444416</v>
          </cell>
        </row>
        <row r="1274">
          <cell r="AK1274">
            <v>0.86388888888888604</v>
          </cell>
        </row>
        <row r="1275">
          <cell r="AK1275">
            <v>0.86458333333333048</v>
          </cell>
        </row>
        <row r="1276">
          <cell r="AK1276">
            <v>0.86527777777777493</v>
          </cell>
        </row>
        <row r="1277">
          <cell r="AK1277">
            <v>0.86597222222221937</v>
          </cell>
        </row>
        <row r="1278">
          <cell r="AK1278">
            <v>0.86666666666666381</v>
          </cell>
        </row>
        <row r="1279">
          <cell r="AK1279">
            <v>0.86736111111110825</v>
          </cell>
        </row>
        <row r="1280">
          <cell r="AK1280">
            <v>0.86805555555555269</v>
          </cell>
        </row>
        <row r="1281">
          <cell r="AK1281">
            <v>0.86874999999999714</v>
          </cell>
        </row>
        <row r="1282">
          <cell r="AK1282">
            <v>0.86944444444444158</v>
          </cell>
        </row>
        <row r="1283">
          <cell r="AK1283">
            <v>0.87013888888888602</v>
          </cell>
        </row>
        <row r="1284">
          <cell r="AK1284">
            <v>0.87083333333333046</v>
          </cell>
        </row>
        <row r="1285">
          <cell r="AK1285">
            <v>0.8715277777777749</v>
          </cell>
        </row>
        <row r="1286">
          <cell r="AK1286">
            <v>0.87222222222221935</v>
          </cell>
        </row>
        <row r="1287">
          <cell r="AK1287">
            <v>0.87291666666666379</v>
          </cell>
        </row>
        <row r="1288">
          <cell r="AK1288">
            <v>0.87361111111110823</v>
          </cell>
        </row>
        <row r="1289">
          <cell r="AK1289">
            <v>0.87430555555555267</v>
          </cell>
        </row>
        <row r="1290">
          <cell r="AK1290">
            <v>0.87499999999999711</v>
          </cell>
        </row>
        <row r="1291">
          <cell r="AK1291">
            <v>0.87569444444444156</v>
          </cell>
        </row>
        <row r="1292">
          <cell r="AK1292">
            <v>0.876388888888886</v>
          </cell>
        </row>
        <row r="1293">
          <cell r="AK1293">
            <v>0.87708333333333044</v>
          </cell>
        </row>
        <row r="1294">
          <cell r="AK1294">
            <v>0.87777777777777488</v>
          </cell>
        </row>
        <row r="1295">
          <cell r="AK1295">
            <v>0.87847222222221932</v>
          </cell>
        </row>
        <row r="1296">
          <cell r="AK1296">
            <v>0.87916666666666377</v>
          </cell>
        </row>
        <row r="1297">
          <cell r="AK1297">
            <v>0.87986111111110821</v>
          </cell>
        </row>
        <row r="1298">
          <cell r="AK1298">
            <v>0.88055555555555265</v>
          </cell>
        </row>
        <row r="1299">
          <cell r="AK1299">
            <v>0.88124999999999709</v>
          </cell>
        </row>
        <row r="1300">
          <cell r="AK1300">
            <v>0.88194444444444153</v>
          </cell>
        </row>
        <row r="1301">
          <cell r="AK1301">
            <v>0.88263888888888598</v>
          </cell>
        </row>
        <row r="1302">
          <cell r="AK1302">
            <v>0.88333333333333042</v>
          </cell>
        </row>
        <row r="1303">
          <cell r="AK1303">
            <v>0.88402777777777486</v>
          </cell>
        </row>
        <row r="1304">
          <cell r="AK1304">
            <v>0.8847222222222193</v>
          </cell>
        </row>
        <row r="1305">
          <cell r="AK1305">
            <v>0.88541666666666374</v>
          </cell>
        </row>
        <row r="1306">
          <cell r="AK1306">
            <v>0.88611111111110819</v>
          </cell>
        </row>
        <row r="1307">
          <cell r="AK1307">
            <v>0.88680555555555263</v>
          </cell>
        </row>
        <row r="1308">
          <cell r="AK1308">
            <v>0.88749999999999707</v>
          </cell>
        </row>
        <row r="1309">
          <cell r="AK1309">
            <v>0.88819444444444151</v>
          </cell>
        </row>
        <row r="1310">
          <cell r="AK1310">
            <v>0.88888888888888595</v>
          </cell>
        </row>
        <row r="1311">
          <cell r="AK1311">
            <v>0.88958333333333039</v>
          </cell>
        </row>
        <row r="1312">
          <cell r="AK1312">
            <v>0.89027777777777484</v>
          </cell>
        </row>
        <row r="1313">
          <cell r="AK1313">
            <v>0.89097222222221928</v>
          </cell>
        </row>
        <row r="1314">
          <cell r="AK1314">
            <v>0.89166666666666372</v>
          </cell>
        </row>
        <row r="1315">
          <cell r="AK1315">
            <v>0.89236111111110816</v>
          </cell>
        </row>
        <row r="1316">
          <cell r="AK1316">
            <v>0.8930555555555526</v>
          </cell>
        </row>
        <row r="1317">
          <cell r="AK1317">
            <v>0.89374999999999705</v>
          </cell>
        </row>
        <row r="1318">
          <cell r="AK1318">
            <v>0.89444444444444149</v>
          </cell>
        </row>
        <row r="1319">
          <cell r="AK1319">
            <v>0.89513888888888593</v>
          </cell>
        </row>
        <row r="1320">
          <cell r="AK1320">
            <v>0.89583333333333037</v>
          </cell>
        </row>
        <row r="1321">
          <cell r="AK1321">
            <v>0.89652777777777481</v>
          </cell>
        </row>
        <row r="1322">
          <cell r="AK1322">
            <v>0.89722222222221926</v>
          </cell>
        </row>
        <row r="1323">
          <cell r="AK1323">
            <v>0.8979166666666637</v>
          </cell>
        </row>
        <row r="1324">
          <cell r="AK1324">
            <v>0.89861111111110814</v>
          </cell>
        </row>
        <row r="1325">
          <cell r="AK1325">
            <v>0.89930555555555258</v>
          </cell>
        </row>
        <row r="1326">
          <cell r="AK1326">
            <v>0.89999999999999702</v>
          </cell>
        </row>
        <row r="1327">
          <cell r="AK1327">
            <v>0.90069444444444147</v>
          </cell>
        </row>
        <row r="1328">
          <cell r="AK1328">
            <v>0.90138888888888591</v>
          </cell>
        </row>
        <row r="1329">
          <cell r="AK1329">
            <v>0.90208333333333035</v>
          </cell>
        </row>
        <row r="1330">
          <cell r="AK1330">
            <v>0.90277777777777479</v>
          </cell>
        </row>
        <row r="1331">
          <cell r="AK1331">
            <v>0.90347222222221923</v>
          </cell>
        </row>
        <row r="1332">
          <cell r="AK1332">
            <v>0.90416666666666368</v>
          </cell>
        </row>
        <row r="1333">
          <cell r="AK1333">
            <v>0.90486111111110812</v>
          </cell>
        </row>
        <row r="1334">
          <cell r="AK1334">
            <v>0.90555555555555256</v>
          </cell>
        </row>
        <row r="1335">
          <cell r="AK1335">
            <v>0.906249999999997</v>
          </cell>
        </row>
        <row r="1336">
          <cell r="AK1336">
            <v>0.90694444444444144</v>
          </cell>
        </row>
        <row r="1337">
          <cell r="AK1337">
            <v>0.90763888888888589</v>
          </cell>
        </row>
        <row r="1338">
          <cell r="AK1338">
            <v>0.90833333333333033</v>
          </cell>
        </row>
        <row r="1339">
          <cell r="AK1339">
            <v>0.90902777777777477</v>
          </cell>
        </row>
        <row r="1340">
          <cell r="AK1340">
            <v>0.90972222222221921</v>
          </cell>
        </row>
        <row r="1341">
          <cell r="AK1341">
            <v>0.91041666666666365</v>
          </cell>
        </row>
        <row r="1342">
          <cell r="AK1342">
            <v>0.9111111111111081</v>
          </cell>
        </row>
        <row r="1343">
          <cell r="AK1343">
            <v>0.91180555555555254</v>
          </cell>
        </row>
        <row r="1344">
          <cell r="AK1344">
            <v>0.91249999999999698</v>
          </cell>
        </row>
        <row r="1345">
          <cell r="AK1345">
            <v>0.91319444444444142</v>
          </cell>
        </row>
        <row r="1346">
          <cell r="AK1346">
            <v>0.91388888888888586</v>
          </cell>
        </row>
        <row r="1347">
          <cell r="AK1347">
            <v>0.91458333333333031</v>
          </cell>
        </row>
        <row r="1348">
          <cell r="AK1348">
            <v>0.91527777777777475</v>
          </cell>
        </row>
        <row r="1349">
          <cell r="AK1349">
            <v>0.91597222222221919</v>
          </cell>
        </row>
        <row r="1350">
          <cell r="AK1350">
            <v>0.91666666666666363</v>
          </cell>
        </row>
        <row r="1351">
          <cell r="AK1351">
            <v>0.91736111111110807</v>
          </cell>
        </row>
        <row r="1352">
          <cell r="AK1352">
            <v>0.91805555555555252</v>
          </cell>
        </row>
        <row r="1353">
          <cell r="AK1353">
            <v>0.91874999999999696</v>
          </cell>
        </row>
        <row r="1354">
          <cell r="AK1354">
            <v>0.9194444444444414</v>
          </cell>
        </row>
        <row r="1355">
          <cell r="AK1355">
            <v>0.92013888888888584</v>
          </cell>
        </row>
        <row r="1356">
          <cell r="AK1356">
            <v>0.92083333333333028</v>
          </cell>
        </row>
        <row r="1357">
          <cell r="AK1357">
            <v>0.92152777777777473</v>
          </cell>
        </row>
        <row r="1358">
          <cell r="AK1358">
            <v>0.92222222222221917</v>
          </cell>
        </row>
        <row r="1359">
          <cell r="AK1359">
            <v>0.92291666666666361</v>
          </cell>
        </row>
        <row r="1360">
          <cell r="AK1360">
            <v>0.92361111111110805</v>
          </cell>
        </row>
        <row r="1361">
          <cell r="AK1361">
            <v>0.92430555555555249</v>
          </cell>
        </row>
        <row r="1362">
          <cell r="AK1362">
            <v>0.92499999999999694</v>
          </cell>
        </row>
        <row r="1363">
          <cell r="AK1363">
            <v>0.92569444444444138</v>
          </cell>
        </row>
        <row r="1364">
          <cell r="AK1364">
            <v>0.92638888888888582</v>
          </cell>
        </row>
        <row r="1365">
          <cell r="AK1365">
            <v>0.92708333333333026</v>
          </cell>
        </row>
        <row r="1366">
          <cell r="AK1366">
            <v>0.9277777777777747</v>
          </cell>
        </row>
        <row r="1367">
          <cell r="AK1367">
            <v>0.92847222222221915</v>
          </cell>
        </row>
        <row r="1368">
          <cell r="AK1368">
            <v>0.92916666666666359</v>
          </cell>
        </row>
        <row r="1369">
          <cell r="AK1369">
            <v>0.92986111111110803</v>
          </cell>
        </row>
        <row r="1370">
          <cell r="AK1370">
            <v>0.93055555555555247</v>
          </cell>
        </row>
        <row r="1371">
          <cell r="AK1371">
            <v>0.93124999999999691</v>
          </cell>
        </row>
        <row r="1372">
          <cell r="AK1372">
            <v>0.93194444444444136</v>
          </cell>
        </row>
        <row r="1373">
          <cell r="AK1373">
            <v>0.9326388888888858</v>
          </cell>
        </row>
        <row r="1374">
          <cell r="AK1374">
            <v>0.93333333333333024</v>
          </cell>
        </row>
        <row r="1375">
          <cell r="AK1375">
            <v>0.93402777777777468</v>
          </cell>
        </row>
        <row r="1376">
          <cell r="AK1376">
            <v>0.93472222222221912</v>
          </cell>
        </row>
        <row r="1377">
          <cell r="AK1377">
            <v>0.93541666666666357</v>
          </cell>
        </row>
        <row r="1378">
          <cell r="AK1378">
            <v>0.93611111111110801</v>
          </cell>
        </row>
        <row r="1379">
          <cell r="AK1379">
            <v>0.93680555555555245</v>
          </cell>
        </row>
        <row r="1380">
          <cell r="AK1380">
            <v>0.93749999999999689</v>
          </cell>
        </row>
        <row r="1381">
          <cell r="AK1381">
            <v>0.93819444444444133</v>
          </cell>
        </row>
        <row r="1382">
          <cell r="AK1382">
            <v>0.93888888888888578</v>
          </cell>
        </row>
        <row r="1383">
          <cell r="AK1383">
            <v>0.93958333333333022</v>
          </cell>
        </row>
        <row r="1384">
          <cell r="AK1384">
            <v>0.94027777777777466</v>
          </cell>
        </row>
        <row r="1385">
          <cell r="AK1385">
            <v>0.9409722222222191</v>
          </cell>
        </row>
        <row r="1386">
          <cell r="AK1386">
            <v>0.94166666666666354</v>
          </cell>
        </row>
        <row r="1387">
          <cell r="AK1387">
            <v>0.94236111111110799</v>
          </cell>
        </row>
        <row r="1388">
          <cell r="AK1388">
            <v>0.94305555555555243</v>
          </cell>
        </row>
        <row r="1389">
          <cell r="AK1389">
            <v>0.94374999999999687</v>
          </cell>
        </row>
        <row r="1390">
          <cell r="AK1390">
            <v>0.94444444444444131</v>
          </cell>
        </row>
        <row r="1391">
          <cell r="AK1391">
            <v>0.94513888888888575</v>
          </cell>
        </row>
        <row r="1392">
          <cell r="AK1392">
            <v>0.9458333333333302</v>
          </cell>
        </row>
        <row r="1393">
          <cell r="AK1393">
            <v>0.94652777777777464</v>
          </cell>
        </row>
        <row r="1394">
          <cell r="AK1394">
            <v>0.94722222222221908</v>
          </cell>
        </row>
        <row r="1395">
          <cell r="AK1395">
            <v>0.94791666666666352</v>
          </cell>
        </row>
        <row r="1396">
          <cell r="AK1396">
            <v>0.94861111111110796</v>
          </cell>
        </row>
        <row r="1397">
          <cell r="AK1397">
            <v>0.9493055555555524</v>
          </cell>
        </row>
        <row r="1398">
          <cell r="AK1398">
            <v>0.94999999999999685</v>
          </cell>
        </row>
        <row r="1399">
          <cell r="AK1399">
            <v>0.95069444444444129</v>
          </cell>
        </row>
        <row r="1400">
          <cell r="AK1400">
            <v>0.95138888888888573</v>
          </cell>
        </row>
        <row r="1401">
          <cell r="AK1401">
            <v>0.95208333333333017</v>
          </cell>
        </row>
        <row r="1402">
          <cell r="AK1402">
            <v>0.95277777777777461</v>
          </cell>
        </row>
        <row r="1403">
          <cell r="AK1403">
            <v>0.95347222222221906</v>
          </cell>
        </row>
        <row r="1404">
          <cell r="AK1404">
            <v>0.9541666666666635</v>
          </cell>
        </row>
        <row r="1405">
          <cell r="AK1405">
            <v>0.95486111111110794</v>
          </cell>
        </row>
        <row r="1406">
          <cell r="AK1406">
            <v>0.95555555555555238</v>
          </cell>
        </row>
        <row r="1407">
          <cell r="AK1407">
            <v>0.95624999999999682</v>
          </cell>
        </row>
        <row r="1408">
          <cell r="AK1408">
            <v>0.95694444444444127</v>
          </cell>
        </row>
        <row r="1409">
          <cell r="AK1409">
            <v>0.95763888888888571</v>
          </cell>
        </row>
        <row r="1410">
          <cell r="AK1410">
            <v>0.95833333333333015</v>
          </cell>
        </row>
        <row r="1411">
          <cell r="AK1411">
            <v>0.95902777777777459</v>
          </cell>
        </row>
        <row r="1412">
          <cell r="AK1412">
            <v>0.95972222222221903</v>
          </cell>
        </row>
        <row r="1413">
          <cell r="AK1413">
            <v>0.96041666666666348</v>
          </cell>
        </row>
        <row r="1414">
          <cell r="AK1414">
            <v>0.96111111111110792</v>
          </cell>
        </row>
        <row r="1415">
          <cell r="AK1415">
            <v>0.96180555555555236</v>
          </cell>
        </row>
        <row r="1416">
          <cell r="AK1416">
            <v>0.9624999999999968</v>
          </cell>
        </row>
        <row r="1417">
          <cell r="AK1417">
            <v>0.96319444444444124</v>
          </cell>
        </row>
        <row r="1418">
          <cell r="AK1418">
            <v>0.96388888888888569</v>
          </cell>
        </row>
        <row r="1419">
          <cell r="AK1419">
            <v>0.96458333333333013</v>
          </cell>
        </row>
        <row r="1420">
          <cell r="AK1420">
            <v>0.96527777777777457</v>
          </cell>
        </row>
        <row r="1421">
          <cell r="AK1421">
            <v>0.96597222222221901</v>
          </cell>
        </row>
        <row r="1422">
          <cell r="AK1422">
            <v>0.96666666666666345</v>
          </cell>
        </row>
        <row r="1423">
          <cell r="AK1423">
            <v>0.9673611111111079</v>
          </cell>
        </row>
        <row r="1424">
          <cell r="AK1424">
            <v>0.96805555555555234</v>
          </cell>
        </row>
        <row r="1425">
          <cell r="AK1425">
            <v>0.96874999999999678</v>
          </cell>
        </row>
        <row r="1426">
          <cell r="AK1426">
            <v>0.96944444444444122</v>
          </cell>
        </row>
        <row r="1427">
          <cell r="AK1427">
            <v>0.97013888888888566</v>
          </cell>
        </row>
        <row r="1428">
          <cell r="AK1428">
            <v>0.97083333333333011</v>
          </cell>
        </row>
        <row r="1429">
          <cell r="AK1429">
            <v>0.97152777777777455</v>
          </cell>
        </row>
        <row r="1430">
          <cell r="AK1430">
            <v>0.97222222222221899</v>
          </cell>
        </row>
        <row r="1431">
          <cell r="AK1431">
            <v>0.97291666666666343</v>
          </cell>
        </row>
        <row r="1432">
          <cell r="AK1432">
            <v>0.97361111111110787</v>
          </cell>
        </row>
        <row r="1433">
          <cell r="AK1433">
            <v>0.97430555555555232</v>
          </cell>
        </row>
        <row r="1434">
          <cell r="AK1434">
            <v>0.97499999999999676</v>
          </cell>
        </row>
        <row r="1435">
          <cell r="AK1435">
            <v>0.9756944444444412</v>
          </cell>
        </row>
        <row r="1436">
          <cell r="AK1436">
            <v>0.97638888888888564</v>
          </cell>
        </row>
        <row r="1437">
          <cell r="AK1437">
            <v>0.97708333333333008</v>
          </cell>
        </row>
        <row r="1438">
          <cell r="AK1438">
            <v>0.97777777777777453</v>
          </cell>
        </row>
        <row r="1439">
          <cell r="AK1439">
            <v>0.97847222222221897</v>
          </cell>
        </row>
        <row r="1440">
          <cell r="AK1440">
            <v>0.97916666666666341</v>
          </cell>
        </row>
        <row r="1441">
          <cell r="AK1441">
            <v>0.97986111111110785</v>
          </cell>
        </row>
        <row r="1442">
          <cell r="AK1442">
            <v>0.98055555555555229</v>
          </cell>
        </row>
        <row r="1443">
          <cell r="AK1443">
            <v>0.98124999999999674</v>
          </cell>
        </row>
        <row r="1444">
          <cell r="AK1444">
            <v>0.98194444444444118</v>
          </cell>
        </row>
        <row r="1445">
          <cell r="AK1445">
            <v>0.98263888888888562</v>
          </cell>
        </row>
        <row r="1446">
          <cell r="AK1446">
            <v>0.98333333333333006</v>
          </cell>
        </row>
        <row r="1447">
          <cell r="AK1447">
            <v>0.9840277777777745</v>
          </cell>
        </row>
        <row r="1448">
          <cell r="AK1448">
            <v>0.98472222222221895</v>
          </cell>
        </row>
        <row r="1449">
          <cell r="AK1449">
            <v>0.98541666666666339</v>
          </cell>
        </row>
        <row r="1450">
          <cell r="AK1450">
            <v>0.98611111111110783</v>
          </cell>
        </row>
        <row r="1451">
          <cell r="AK1451">
            <v>0.98680555555555227</v>
          </cell>
        </row>
        <row r="1452">
          <cell r="AK1452">
            <v>0.98749999999999671</v>
          </cell>
        </row>
        <row r="1453">
          <cell r="AK1453">
            <v>0.98819444444444116</v>
          </cell>
        </row>
        <row r="1454">
          <cell r="AK1454">
            <v>0.9888888888888856</v>
          </cell>
        </row>
        <row r="1455">
          <cell r="AK1455">
            <v>0.98958333333333004</v>
          </cell>
        </row>
        <row r="1456">
          <cell r="AK1456">
            <v>0.99027777777777448</v>
          </cell>
        </row>
        <row r="1457">
          <cell r="AK1457">
            <v>0.99097222222221892</v>
          </cell>
        </row>
        <row r="1458">
          <cell r="AK1458">
            <v>0.99166666666666337</v>
          </cell>
        </row>
        <row r="1459">
          <cell r="AK1459">
            <v>0.99236111111110781</v>
          </cell>
        </row>
        <row r="1460">
          <cell r="AK1460">
            <v>0.99305555555555225</v>
          </cell>
        </row>
        <row r="1461">
          <cell r="AK1461">
            <v>0.99374999999999669</v>
          </cell>
        </row>
        <row r="1462">
          <cell r="AK1462">
            <v>0.99444444444444113</v>
          </cell>
        </row>
        <row r="1463">
          <cell r="AK1463">
            <v>0.99513888888888558</v>
          </cell>
        </row>
        <row r="1464">
          <cell r="AK1464">
            <v>0.99583333333333002</v>
          </cell>
        </row>
        <row r="1465">
          <cell r="AK1465">
            <v>0.99652777777777446</v>
          </cell>
        </row>
        <row r="1466">
          <cell r="AK1466">
            <v>0.9972222222222189</v>
          </cell>
        </row>
        <row r="1467">
          <cell r="AK1467">
            <v>0.99791666666666334</v>
          </cell>
        </row>
        <row r="1468">
          <cell r="AK1468">
            <v>0.99861111111110779</v>
          </cell>
        </row>
        <row r="1469">
          <cell r="AK1469">
            <v>0.99930555555555223</v>
          </cell>
        </row>
        <row r="1470">
          <cell r="AK1470">
            <v>0.9999999999999966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trends"/>
      <sheetName val="trend chart"/>
      <sheetName val="Trend %"/>
      <sheetName val="2006 Unit Trends"/>
      <sheetName val="2007 Budget Trends"/>
      <sheetName val="Budget Upload"/>
      <sheetName val="P&amp;P Trends"/>
      <sheetName val="Unit Graphs"/>
      <sheetName val="Sheet1"/>
    </sheetNames>
    <sheetDataSet>
      <sheetData sheetId="0"/>
      <sheetData sheetId="1"/>
      <sheetData sheetId="2" refreshError="1">
        <row r="2">
          <cell r="E2" t="str">
            <v>T162001</v>
          </cell>
          <cell r="F2" t="str">
            <v>TX WOOD POLE RPLCMT</v>
          </cell>
          <cell r="G2">
            <v>7.0994434517782742E-2</v>
          </cell>
          <cell r="H2">
            <v>0.19992645511317078</v>
          </cell>
          <cell r="I2">
            <v>0.29867224656316721</v>
          </cell>
          <cell r="J2">
            <v>0.4005108452362191</v>
          </cell>
          <cell r="K2">
            <v>0.52498616787768604</v>
          </cell>
          <cell r="L2">
            <v>0.60551237176649075</v>
          </cell>
          <cell r="M2">
            <v>0.63681008384804949</v>
          </cell>
          <cell r="N2">
            <v>0.69641694503642981</v>
          </cell>
          <cell r="O2">
            <v>0.78059690982878938</v>
          </cell>
          <cell r="P2">
            <v>0.85834150120960007</v>
          </cell>
          <cell r="Q2">
            <v>0.92307692307692313</v>
          </cell>
          <cell r="R2">
            <v>1</v>
          </cell>
        </row>
        <row r="3">
          <cell r="E3" t="str">
            <v>T164001</v>
          </cell>
          <cell r="F3" t="str">
            <v>TX TOWER COATING</v>
          </cell>
          <cell r="G3">
            <v>2.3864465865696446E-2</v>
          </cell>
          <cell r="H3">
            <v>8.5986660645889237E-2</v>
          </cell>
          <cell r="I3">
            <v>0.12964688542540986</v>
          </cell>
          <cell r="J3">
            <v>0.23263270557536628</v>
          </cell>
          <cell r="K3">
            <v>0.59844680890178836</v>
          </cell>
          <cell r="L3">
            <v>0.87754426104436356</v>
          </cell>
          <cell r="M3">
            <v>0.92564497865439066</v>
          </cell>
          <cell r="N3">
            <v>0.93908529281488007</v>
          </cell>
          <cell r="O3">
            <v>0.95362342220299556</v>
          </cell>
          <cell r="P3">
            <v>0.97011045656221651</v>
          </cell>
          <cell r="Q3">
            <v>0.98499999999999999</v>
          </cell>
          <cell r="R3">
            <v>1</v>
          </cell>
        </row>
        <row r="4">
          <cell r="E4" t="str">
            <v>T166001</v>
          </cell>
          <cell r="F4" t="str">
            <v>TX INSUL REPLACEMENT</v>
          </cell>
          <cell r="G4">
            <v>0.10038835625662867</v>
          </cell>
          <cell r="H4">
            <v>0.24021354859345803</v>
          </cell>
          <cell r="I4">
            <v>0.30056091227420417</v>
          </cell>
          <cell r="J4">
            <v>0.40441333058366025</v>
          </cell>
          <cell r="K4">
            <v>0.58955951920001348</v>
          </cell>
          <cell r="L4">
            <v>0.72377138011144593</v>
          </cell>
          <cell r="M4">
            <v>0.73924797141462273</v>
          </cell>
          <cell r="N4">
            <v>0.77201941044763556</v>
          </cell>
          <cell r="O4">
            <v>0.88085206898873758</v>
          </cell>
          <cell r="P4">
            <v>0.91259574754633765</v>
          </cell>
          <cell r="Q4">
            <v>0.96250000000000002</v>
          </cell>
          <cell r="R4">
            <v>1</v>
          </cell>
        </row>
        <row r="5">
          <cell r="E5" t="str">
            <v>T168001</v>
          </cell>
          <cell r="F5" t="str">
            <v>TX SHLDWIRE REPLCMNT</v>
          </cell>
          <cell r="G5">
            <v>1.8954180014423991E-2</v>
          </cell>
          <cell r="H5">
            <v>8.9793310993383738E-2</v>
          </cell>
          <cell r="I5">
            <v>0.18923120923455797</v>
          </cell>
          <cell r="J5">
            <v>0.24938971043128816</v>
          </cell>
          <cell r="K5">
            <v>0.24800979938970119</v>
          </cell>
          <cell r="L5">
            <v>0.28186716655369748</v>
          </cell>
          <cell r="M5">
            <v>0.28763084643479536</v>
          </cell>
          <cell r="N5">
            <v>0.31091481163061896</v>
          </cell>
          <cell r="O5">
            <v>0.50471466524616515</v>
          </cell>
          <cell r="P5">
            <v>0.70476996768313915</v>
          </cell>
          <cell r="Q5">
            <v>0.92307692307692313</v>
          </cell>
          <cell r="R5">
            <v>1</v>
          </cell>
        </row>
        <row r="7">
          <cell r="E7" t="str">
            <v>T172001</v>
          </cell>
          <cell r="F7" t="str">
            <v>TX EMERGENCY RESTORE</v>
          </cell>
          <cell r="G7">
            <v>4.1136200130267024E-2</v>
          </cell>
          <cell r="H7">
            <v>8.887182763265318E-2</v>
          </cell>
          <cell r="I7">
            <v>0.19525950921447838</v>
          </cell>
          <cell r="J7">
            <v>0.24970198507671218</v>
          </cell>
          <cell r="K7">
            <v>0.37097083340823561</v>
          </cell>
          <cell r="L7">
            <v>0.47872021965952599</v>
          </cell>
          <cell r="M7">
            <v>0.578751045165388</v>
          </cell>
          <cell r="N7">
            <v>0.68924918889484821</v>
          </cell>
          <cell r="O7">
            <v>0.76348322697484172</v>
          </cell>
          <cell r="P7">
            <v>0.81963879003031637</v>
          </cell>
          <cell r="Q7">
            <v>0.92307692307692324</v>
          </cell>
          <cell r="R7">
            <v>1</v>
          </cell>
        </row>
        <row r="8">
          <cell r="E8" t="str">
            <v>T176001</v>
          </cell>
          <cell r="F8" t="str">
            <v>TX AVIATION LIGHTS</v>
          </cell>
          <cell r="G8">
            <v>1.6020143847541631E-3</v>
          </cell>
          <cell r="H8">
            <v>5.5425247672536399E-2</v>
          </cell>
          <cell r="I8">
            <v>6.9899858411709426E-2</v>
          </cell>
          <cell r="J8">
            <v>7.5275848991317146E-2</v>
          </cell>
          <cell r="K8">
            <v>9.430490447176243E-2</v>
          </cell>
          <cell r="L8">
            <v>0.12457544550676471</v>
          </cell>
          <cell r="M8">
            <v>0.43015797784479148</v>
          </cell>
          <cell r="N8">
            <v>0.74449681957641045</v>
          </cell>
          <cell r="O8">
            <v>0.96322141815641982</v>
          </cell>
          <cell r="P8">
            <v>0.98</v>
          </cell>
          <cell r="Q8">
            <v>0.99</v>
          </cell>
          <cell r="R8">
            <v>1</v>
          </cell>
        </row>
        <row r="10">
          <cell r="E10" t="str">
            <v>straight line</v>
          </cell>
          <cell r="F10" t="str">
            <v>TX LINE CAP</v>
          </cell>
          <cell r="G10">
            <v>8.7649402390438239E-2</v>
          </cell>
          <cell r="H10">
            <v>0.16733067729083664</v>
          </cell>
          <cell r="I10">
            <v>0.2549800796812749</v>
          </cell>
          <cell r="J10">
            <v>0.33067729083665337</v>
          </cell>
          <cell r="K10">
            <v>0.41832669322709159</v>
          </cell>
          <cell r="L10">
            <v>0.50199203187250996</v>
          </cell>
          <cell r="M10">
            <v>0.58565737051792821</v>
          </cell>
          <cell r="N10">
            <v>0.67330677290836649</v>
          </cell>
          <cell r="O10">
            <v>0.74900398406374491</v>
          </cell>
          <cell r="P10">
            <v>0.83665338645418319</v>
          </cell>
          <cell r="Q10">
            <v>0.92430278884462158</v>
          </cell>
          <cell r="R10">
            <v>1</v>
          </cell>
        </row>
        <row r="12">
          <cell r="E12" t="str">
            <v>T080001</v>
          </cell>
          <cell r="F12" t="str">
            <v>TX MTCE_TROUBLE CALL</v>
          </cell>
          <cell r="G12">
            <v>9.4591431198887202E-2</v>
          </cell>
          <cell r="H12">
            <v>0.17441154156161509</v>
          </cell>
          <cell r="I12">
            <v>0.24584639427957772</v>
          </cell>
          <cell r="J12">
            <v>0.31326922721952472</v>
          </cell>
          <cell r="K12">
            <v>0.42800935797176426</v>
          </cell>
          <cell r="L12">
            <v>0.57390966045405001</v>
          </cell>
          <cell r="M12">
            <v>0.67173274405057437</v>
          </cell>
          <cell r="N12">
            <v>0.74505774425172444</v>
          </cell>
          <cell r="O12">
            <v>0.80257434149402873</v>
          </cell>
          <cell r="P12">
            <v>0.8237703463235222</v>
          </cell>
          <cell r="Q12">
            <v>0.92307692307692313</v>
          </cell>
          <cell r="R12">
            <v>1</v>
          </cell>
        </row>
        <row r="13">
          <cell r="E13" t="str">
            <v>T082001</v>
          </cell>
          <cell r="F13" t="str">
            <v>TX MTCE ALL FACILITY</v>
          </cell>
          <cell r="G13">
            <v>3.7735033060636268E-2</v>
          </cell>
          <cell r="H13">
            <v>0.14428175920002567</v>
          </cell>
          <cell r="I13">
            <v>0.27197371861370051</v>
          </cell>
          <cell r="J13">
            <v>0.34371733093799284</v>
          </cell>
          <cell r="K13">
            <v>0.44327705188898742</v>
          </cell>
          <cell r="L13">
            <v>0.52158003937334596</v>
          </cell>
          <cell r="M13">
            <v>0.56665188715032366</v>
          </cell>
          <cell r="N13">
            <v>0.65892607837047446</v>
          </cell>
          <cell r="O13">
            <v>0.76922477322500205</v>
          </cell>
          <cell r="P13">
            <v>0.8559280372145287</v>
          </cell>
          <cell r="Q13">
            <v>0.92307692307692313</v>
          </cell>
          <cell r="R13">
            <v>1</v>
          </cell>
        </row>
        <row r="14">
          <cell r="E14" t="str">
            <v>T084001</v>
          </cell>
          <cell r="F14" t="str">
            <v>TX CONDITION ASSESSMENT</v>
          </cell>
          <cell r="G14">
            <v>2.5619584569823616E-2</v>
          </cell>
          <cell r="H14">
            <v>6.8861285080024356E-2</v>
          </cell>
          <cell r="I14">
            <v>0.10794772126994498</v>
          </cell>
          <cell r="J14">
            <v>0.15080302413831723</v>
          </cell>
          <cell r="K14">
            <v>0.27255517930974321</v>
          </cell>
          <cell r="L14">
            <v>0.38125277785374678</v>
          </cell>
          <cell r="M14">
            <v>0.48162770121210302</v>
          </cell>
          <cell r="N14">
            <v>0.5599703960430682</v>
          </cell>
          <cell r="O14">
            <v>0.63695634470580997</v>
          </cell>
          <cell r="P14">
            <v>0.73991641954686216</v>
          </cell>
          <cell r="Q14">
            <v>0.88500000000000001</v>
          </cell>
          <cell r="R14">
            <v>1</v>
          </cell>
        </row>
        <row r="15">
          <cell r="E15" t="str">
            <v>T088001</v>
          </cell>
          <cell r="F15" t="str">
            <v>TX MTCE UNFORESEEN UNDER 50K</v>
          </cell>
          <cell r="G15">
            <v>6.17083038821176E-2</v>
          </cell>
          <cell r="H15">
            <v>0.1514603150409822</v>
          </cell>
          <cell r="I15">
            <v>0.28103578937884094</v>
          </cell>
          <cell r="J15">
            <v>0.35695237205412433</v>
          </cell>
          <cell r="K15">
            <v>0.43838282707918719</v>
          </cell>
          <cell r="L15">
            <v>0.51129714964527728</v>
          </cell>
          <cell r="M15">
            <v>0.59103768299213166</v>
          </cell>
          <cell r="N15">
            <v>0.6529673831793763</v>
          </cell>
          <cell r="O15">
            <v>0.71032085855138194</v>
          </cell>
          <cell r="P15">
            <v>0.7801456246029318</v>
          </cell>
          <cell r="Q15">
            <v>0.92307692307692313</v>
          </cell>
          <cell r="R15">
            <v>1</v>
          </cell>
        </row>
        <row r="16">
          <cell r="E16" t="str">
            <v>T090001</v>
          </cell>
          <cell r="F16" t="str">
            <v>TX MTCE_PLND PROJECTS OVER 10K</v>
          </cell>
          <cell r="G16">
            <v>2.3259306719251617E-2</v>
          </cell>
          <cell r="H16">
            <v>5.0865011848555526E-2</v>
          </cell>
          <cell r="I16">
            <v>0.10115235483774906</v>
          </cell>
          <cell r="J16">
            <v>0.1290473422020513</v>
          </cell>
          <cell r="K16">
            <v>0.16004293358358021</v>
          </cell>
          <cell r="L16">
            <v>0.34253494479891416</v>
          </cell>
          <cell r="M16">
            <v>0.41910995260005596</v>
          </cell>
          <cell r="N16">
            <v>0.48802748947477143</v>
          </cell>
          <cell r="O16">
            <v>0.60792796026494056</v>
          </cell>
          <cell r="P16">
            <v>0.75819052718104885</v>
          </cell>
          <cell r="Q16">
            <v>0.92307692307692313</v>
          </cell>
          <cell r="R16">
            <v>1</v>
          </cell>
        </row>
        <row r="17">
          <cell r="E17" t="str">
            <v>T258001</v>
          </cell>
          <cell r="F17" t="str">
            <v>PUBLIC ELEC SAFTY_SCHOOLS</v>
          </cell>
          <cell r="G17">
            <v>0</v>
          </cell>
          <cell r="H17">
            <v>4.1042119488558668E-2</v>
          </cell>
          <cell r="I17">
            <v>0.12467390107011497</v>
          </cell>
          <cell r="J17">
            <v>0.33704188305843857</v>
          </cell>
          <cell r="K17">
            <v>0.56507873391670682</v>
          </cell>
          <cell r="L17">
            <v>0.6333318108666508</v>
          </cell>
          <cell r="M17">
            <v>0.6333318108666508</v>
          </cell>
          <cell r="N17">
            <v>0.69510455316050657</v>
          </cell>
          <cell r="O17">
            <v>0.71983299436060433</v>
          </cell>
          <cell r="P17">
            <v>0.77</v>
          </cell>
          <cell r="Q17">
            <v>0.92307692307692313</v>
          </cell>
          <cell r="R17">
            <v>1</v>
          </cell>
        </row>
        <row r="18">
          <cell r="E18" t="str">
            <v>T258002</v>
          </cell>
          <cell r="F18" t="str">
            <v>PUBLIC ELEC SAFTY_EMF MEASURE</v>
          </cell>
          <cell r="G18">
            <v>2.1902138330595053E-2</v>
          </cell>
          <cell r="H18">
            <v>0.22969450655334711</v>
          </cell>
          <cell r="I18">
            <v>0.35858729354794877</v>
          </cell>
          <cell r="J18">
            <v>0.42744376227594477</v>
          </cell>
          <cell r="K18">
            <v>0.45968548875245524</v>
          </cell>
          <cell r="L18">
            <v>0.57360625563612566</v>
          </cell>
          <cell r="M18">
            <v>0.60584798211263613</v>
          </cell>
          <cell r="N18">
            <v>0.69178885992761063</v>
          </cell>
          <cell r="O18">
            <v>0.73366604489135412</v>
          </cell>
          <cell r="P18">
            <v>0.87578905757804115</v>
          </cell>
          <cell r="Q18">
            <v>0.92307692307692313</v>
          </cell>
          <cell r="R18">
            <v>1</v>
          </cell>
        </row>
        <row r="20">
          <cell r="E20" t="str">
            <v>straight line</v>
          </cell>
          <cell r="F20" t="str">
            <v>TX LINE OMA</v>
          </cell>
          <cell r="G20">
            <v>8.7649402390438239E-2</v>
          </cell>
          <cell r="H20">
            <v>0.16733067729083664</v>
          </cell>
          <cell r="I20">
            <v>0.2549800796812749</v>
          </cell>
          <cell r="J20">
            <v>0.33067729083665337</v>
          </cell>
          <cell r="K20">
            <v>0.41832669322709159</v>
          </cell>
          <cell r="L20">
            <v>0.50199203187250996</v>
          </cell>
          <cell r="M20">
            <v>0.58565737051792821</v>
          </cell>
          <cell r="N20">
            <v>0.67330677290836649</v>
          </cell>
          <cell r="O20">
            <v>0.74900398406374491</v>
          </cell>
          <cell r="P20">
            <v>0.83665338645418319</v>
          </cell>
          <cell r="Q20">
            <v>0.92430278884462158</v>
          </cell>
          <cell r="R20">
            <v>1</v>
          </cell>
        </row>
        <row r="22">
          <cell r="E22" t="str">
            <v>D051_DC202</v>
          </cell>
          <cell r="F22" t="str">
            <v>D051_DC201</v>
          </cell>
          <cell r="G22">
            <v>6.0524134455666033E-2</v>
          </cell>
          <cell r="H22">
            <v>0.16526921055994076</v>
          </cell>
          <cell r="I22">
            <v>0.25818549585774747</v>
          </cell>
          <cell r="J22">
            <v>0.35500429284434676</v>
          </cell>
          <cell r="K22">
            <v>0.48127544088847862</v>
          </cell>
          <cell r="L22">
            <v>0.56395429473489322</v>
          </cell>
          <cell r="M22">
            <v>0.62473463083494352</v>
          </cell>
          <cell r="N22">
            <v>0.68665214694370347</v>
          </cell>
          <cell r="O22">
            <v>0.73857388744598906</v>
          </cell>
          <cell r="P22">
            <v>0.79006793255051666</v>
          </cell>
          <cell r="Q22">
            <v>0.89503396627525833</v>
          </cell>
          <cell r="R22">
            <v>1</v>
          </cell>
        </row>
        <row r="23">
          <cell r="E23" t="str">
            <v>D051_DC107</v>
          </cell>
          <cell r="F23" t="str">
            <v>D051_DC107</v>
          </cell>
          <cell r="G23">
            <v>6.8058752364620778E-2</v>
          </cell>
          <cell r="H23">
            <v>0.14517455853775477</v>
          </cell>
          <cell r="I23">
            <v>0.24498866357623278</v>
          </cell>
          <cell r="J23">
            <v>0.38558359762526273</v>
          </cell>
          <cell r="K23">
            <v>0.48145820420866997</v>
          </cell>
          <cell r="L23">
            <v>0.56139125551303948</v>
          </cell>
          <cell r="M23">
            <v>0.6000204167569112</v>
          </cell>
          <cell r="N23">
            <v>0.67050133385580035</v>
          </cell>
          <cell r="O23">
            <v>0.72405906513196072</v>
          </cell>
          <cell r="P23">
            <v>0.79183774147228658</v>
          </cell>
          <cell r="Q23">
            <v>0.89591887073614329</v>
          </cell>
          <cell r="R23">
            <v>1</v>
          </cell>
        </row>
        <row r="24">
          <cell r="E24" t="str">
            <v>D004001</v>
          </cell>
          <cell r="F24" t="str">
            <v>PLANNED MTCE_POLE REPLAC PGRM</v>
          </cell>
          <cell r="G24">
            <v>6.4046305404726486E-2</v>
          </cell>
          <cell r="H24">
            <v>0.13555294590961436</v>
          </cell>
          <cell r="I24">
            <v>0.26996017085622143</v>
          </cell>
          <cell r="J24">
            <v>0.37450982917334014</v>
          </cell>
          <cell r="K24">
            <v>0.46982810613919462</v>
          </cell>
          <cell r="L24">
            <v>0.57203439859800165</v>
          </cell>
          <cell r="M24">
            <v>0.6286686372706648</v>
          </cell>
          <cell r="N24">
            <v>0.69043032695599327</v>
          </cell>
          <cell r="O24">
            <v>0.76294280714076046</v>
          </cell>
          <cell r="P24">
            <v>0.82</v>
          </cell>
          <cell r="Q24">
            <v>0.92307692307692313</v>
          </cell>
          <cell r="R24">
            <v>1</v>
          </cell>
        </row>
        <row r="25">
          <cell r="E25" t="str">
            <v>D001001</v>
          </cell>
          <cell r="F25" t="str">
            <v>TRBLE CALL_UNPLANNED EQU MTCE</v>
          </cell>
          <cell r="G25">
            <v>7.9096913797276569E-2</v>
          </cell>
          <cell r="H25">
            <v>0.10966949813062403</v>
          </cell>
          <cell r="I25">
            <v>0.19458801254574515</v>
          </cell>
          <cell r="J25">
            <v>0.29453172572014569</v>
          </cell>
          <cell r="K25">
            <v>0.41</v>
          </cell>
          <cell r="L25">
            <v>0.49711399932798706</v>
          </cell>
          <cell r="M25">
            <v>0.61649022918574792</v>
          </cell>
          <cell r="N25">
            <v>0.70747546944059092</v>
          </cell>
          <cell r="O25">
            <v>0.7803983472426157</v>
          </cell>
          <cell r="P25">
            <v>0.83214662127797012</v>
          </cell>
          <cell r="Q25">
            <v>0.92307692307692324</v>
          </cell>
          <cell r="R25">
            <v>1</v>
          </cell>
        </row>
        <row r="26">
          <cell r="E26" t="str">
            <v>D046001</v>
          </cell>
          <cell r="F26" t="str">
            <v>STORM DAMAGE</v>
          </cell>
          <cell r="G26">
            <v>1.401001960603687E-2</v>
          </cell>
          <cell r="H26">
            <v>0.1042881449771112</v>
          </cell>
          <cell r="I26">
            <v>0.12012060548149008</v>
          </cell>
          <cell r="J26">
            <v>0.13450928730831266</v>
          </cell>
          <cell r="K26">
            <v>0.15334583582047431</v>
          </cell>
          <cell r="L26">
            <v>0.17646393317227488</v>
          </cell>
          <cell r="M26">
            <v>0.38494146410556374</v>
          </cell>
          <cell r="N26">
            <v>0.65930494016750862</v>
          </cell>
          <cell r="O26">
            <v>0.80091211402278917</v>
          </cell>
          <cell r="P26">
            <v>0.88771277368978474</v>
          </cell>
          <cell r="Q26">
            <v>0.92307692307692313</v>
          </cell>
          <cell r="R26">
            <v>1</v>
          </cell>
        </row>
        <row r="27">
          <cell r="E27" t="str">
            <v>D001004</v>
          </cell>
          <cell r="F27" t="str">
            <v>TROUBLE CALL_SUB CABLE</v>
          </cell>
          <cell r="G27">
            <v>5.5746481546101713E-2</v>
          </cell>
          <cell r="H27">
            <v>9.2778003525223987E-2</v>
          </cell>
          <cell r="I27">
            <v>0.13439489106292629</v>
          </cell>
          <cell r="J27">
            <v>0.18615866715331519</v>
          </cell>
          <cell r="K27">
            <v>0.33785176010442175</v>
          </cell>
          <cell r="L27">
            <v>0.43792203528051588</v>
          </cell>
          <cell r="M27">
            <v>0.51950482553630106</v>
          </cell>
          <cell r="N27">
            <v>0.62579879016406392</v>
          </cell>
          <cell r="O27">
            <v>0.68522031665117944</v>
          </cell>
          <cell r="P27">
            <v>0.8379347243424391</v>
          </cell>
          <cell r="Q27">
            <v>0.92307692307692324</v>
          </cell>
          <cell r="R27">
            <v>1</v>
          </cell>
        </row>
        <row r="28">
          <cell r="E28" t="str">
            <v>D001002</v>
          </cell>
          <cell r="F28" t="str">
            <v>TROUBLE CALL_POST TROUBLE</v>
          </cell>
          <cell r="G28">
            <v>3.4508397525701326E-2</v>
          </cell>
          <cell r="H28">
            <v>0.1028666840085798</v>
          </cell>
          <cell r="I28">
            <v>0.16463495215776311</v>
          </cell>
          <cell r="J28">
            <v>0.21473750671473898</v>
          </cell>
          <cell r="K28">
            <v>0.35901788502969284</v>
          </cell>
          <cell r="L28">
            <v>0.45914201649820191</v>
          </cell>
          <cell r="M28">
            <v>0.50296325430385569</v>
          </cell>
          <cell r="N28">
            <v>0.63472868138454785</v>
          </cell>
          <cell r="O28">
            <v>0.69307163623690715</v>
          </cell>
          <cell r="P28">
            <v>0.78379907240175661</v>
          </cell>
          <cell r="Q28">
            <v>0.92307692307692313</v>
          </cell>
          <cell r="R28">
            <v>1</v>
          </cell>
        </row>
        <row r="29">
          <cell r="E29" t="str">
            <v>D047007</v>
          </cell>
          <cell r="F29" t="str">
            <v>SMAL EX DMND_ASSET CHG UND 50</v>
          </cell>
          <cell r="G29">
            <v>2.598660589379265E-3</v>
          </cell>
          <cell r="H29">
            <v>7.4934064161994149E-2</v>
          </cell>
          <cell r="I29">
            <v>0.15478825021890011</v>
          </cell>
          <cell r="J29">
            <v>0.23779143148156426</v>
          </cell>
          <cell r="K29">
            <v>0.37410807787113537</v>
          </cell>
          <cell r="L29">
            <v>0.4951270664079967</v>
          </cell>
          <cell r="M29">
            <v>0.54582599318224911</v>
          </cell>
          <cell r="N29">
            <v>0.64898920827967077</v>
          </cell>
          <cell r="O29">
            <v>0.72436766079238002</v>
          </cell>
          <cell r="P29">
            <v>0.78684769889586148</v>
          </cell>
          <cell r="Q29">
            <v>0.92307692307692313</v>
          </cell>
          <cell r="R29">
            <v>1</v>
          </cell>
        </row>
        <row r="30">
          <cell r="E30" t="str">
            <v>D063</v>
          </cell>
          <cell r="F30" t="str">
            <v>JOINT USE &amp; RELOCATES OVER 20K</v>
          </cell>
          <cell r="G30">
            <v>8.4775201443423043E-2</v>
          </cell>
          <cell r="H30">
            <v>0.15246923336498355</v>
          </cell>
          <cell r="I30">
            <v>0.26849205894281208</v>
          </cell>
          <cell r="J30">
            <v>0.38671321224703104</v>
          </cell>
          <cell r="K30">
            <v>0.52193159281866819</v>
          </cell>
          <cell r="L30">
            <v>0.61477688268686204</v>
          </cell>
          <cell r="M30">
            <v>0.65192312904107008</v>
          </cell>
          <cell r="N30">
            <v>0.72849309503006687</v>
          </cell>
          <cell r="O30">
            <v>0.79775372925457122</v>
          </cell>
          <cell r="P30">
            <v>0.8584012885855562</v>
          </cell>
          <cell r="Q30">
            <v>0.95788185391505476</v>
          </cell>
          <cell r="R30">
            <v>1</v>
          </cell>
        </row>
        <row r="31">
          <cell r="E31" t="str">
            <v>D043001</v>
          </cell>
          <cell r="F31" t="str">
            <v>NCONS_CONNECT SERVICE</v>
          </cell>
          <cell r="G31">
            <v>6.3819826362776472E-2</v>
          </cell>
          <cell r="H31">
            <v>8.5071065763378931E-2</v>
          </cell>
          <cell r="I31">
            <v>0.18256783927976711</v>
          </cell>
          <cell r="J31">
            <v>0.25365882608341001</v>
          </cell>
          <cell r="K31">
            <v>0.3385768784872224</v>
          </cell>
          <cell r="L31">
            <v>0.43622337838677205</v>
          </cell>
          <cell r="M31">
            <v>0.53901800524268273</v>
          </cell>
          <cell r="N31">
            <v>0.65995692617097301</v>
          </cell>
          <cell r="O31">
            <v>0.76340549237475996</v>
          </cell>
          <cell r="P31">
            <v>0.86053175913954572</v>
          </cell>
          <cell r="Q31">
            <v>0.95347313663168209</v>
          </cell>
          <cell r="R31">
            <v>1</v>
          </cell>
        </row>
        <row r="32">
          <cell r="E32" t="str">
            <v>D044001</v>
          </cell>
          <cell r="F32" t="str">
            <v>SERV UPGRADE_CONNECT SERVICE</v>
          </cell>
          <cell r="G32">
            <v>6.1858657320750292E-2</v>
          </cell>
          <cell r="H32">
            <v>9.4669437566496095E-2</v>
          </cell>
          <cell r="I32">
            <v>0.20409299909496631</v>
          </cell>
          <cell r="J32">
            <v>0.28657191940155952</v>
          </cell>
          <cell r="K32">
            <v>0.36213480687570271</v>
          </cell>
          <cell r="L32">
            <v>0.48230626912666674</v>
          </cell>
          <cell r="M32">
            <v>0.55882344023035813</v>
          </cell>
          <cell r="N32">
            <v>0.65925782676894651</v>
          </cell>
          <cell r="O32">
            <v>0.76257945262873283</v>
          </cell>
          <cell r="P32">
            <v>0.80573099097229028</v>
          </cell>
          <cell r="Q32">
            <v>0.94693387132653872</v>
          </cell>
          <cell r="R32">
            <v>1</v>
          </cell>
        </row>
        <row r="33">
          <cell r="E33" t="str">
            <v>D048001</v>
          </cell>
          <cell r="F33" t="str">
            <v>REPLC PCB CONTAM INSERV TRANS</v>
          </cell>
          <cell r="G33">
            <v>2.9841195389975879E-2</v>
          </cell>
          <cell r="H33">
            <v>0.15672406861431251</v>
          </cell>
          <cell r="I33">
            <v>0.21682859823103726</v>
          </cell>
          <cell r="J33">
            <v>0.27452090592334494</v>
          </cell>
          <cell r="K33">
            <v>0.45594009648887701</v>
          </cell>
          <cell r="L33">
            <v>0.63659541677834364</v>
          </cell>
          <cell r="M33">
            <v>0.79141986062717773</v>
          </cell>
          <cell r="N33">
            <v>0.83083958724202633</v>
          </cell>
          <cell r="O33">
            <v>0.84586571964620749</v>
          </cell>
          <cell r="P33">
            <v>0.84970517287590464</v>
          </cell>
          <cell r="Q33">
            <v>0.92307692307692313</v>
          </cell>
          <cell r="R33">
            <v>1</v>
          </cell>
        </row>
        <row r="34">
          <cell r="E34" t="str">
            <v>D043_Other</v>
          </cell>
          <cell r="F34" t="str">
            <v>NCONS_CONNECT SERVICE</v>
          </cell>
          <cell r="G34">
            <v>4.3726287375376434E-2</v>
          </cell>
          <cell r="H34">
            <v>0.10148605010061568</v>
          </cell>
          <cell r="I34">
            <v>0.16592347765593091</v>
          </cell>
          <cell r="J34">
            <v>0.23093469605741876</v>
          </cell>
          <cell r="K34">
            <v>0.36071626451583327</v>
          </cell>
          <cell r="L34">
            <v>0.46305781530218848</v>
          </cell>
          <cell r="M34">
            <v>0.5500944982150191</v>
          </cell>
          <cell r="N34">
            <v>0.67823211610281042</v>
          </cell>
          <cell r="O34">
            <v>0.78591666703697849</v>
          </cell>
          <cell r="P34">
            <v>0.87131743904355707</v>
          </cell>
          <cell r="Q34">
            <v>0.97275790424718811</v>
          </cell>
          <cell r="R34">
            <v>1</v>
          </cell>
        </row>
        <row r="35">
          <cell r="E35" t="str">
            <v>D044_Other</v>
          </cell>
          <cell r="F35" t="str">
            <v>SERV UPGRADE_CONNECT SERVICE</v>
          </cell>
          <cell r="G35">
            <v>5.5462193229994503E-2</v>
          </cell>
          <cell r="H35">
            <v>0.11588131764936661</v>
          </cell>
          <cell r="I35">
            <v>0.12482815583922117</v>
          </cell>
          <cell r="J35">
            <v>0.18203380998905028</v>
          </cell>
          <cell r="K35">
            <v>0.32889097572529735</v>
          </cell>
          <cell r="L35">
            <v>0.43907911454874976</v>
          </cell>
          <cell r="M35">
            <v>0.5143365083722321</v>
          </cell>
          <cell r="N35">
            <v>0.63392661652157478</v>
          </cell>
          <cell r="O35">
            <v>0.74891714496522743</v>
          </cell>
          <cell r="P35">
            <v>0.82951471649682473</v>
          </cell>
          <cell r="Q35">
            <v>0.95927266552869128</v>
          </cell>
          <cell r="R35">
            <v>1</v>
          </cell>
        </row>
        <row r="36">
          <cell r="E36" t="str">
            <v>D043002</v>
          </cell>
          <cell r="F36" t="str">
            <v>NCONS_ENG INVESTIGATIONS</v>
          </cell>
          <cell r="G36">
            <v>5.3008415550846379E-2</v>
          </cell>
          <cell r="H36">
            <v>9.0244397474122259E-2</v>
          </cell>
          <cell r="I36">
            <v>0.15859387261008792</v>
          </cell>
          <cell r="J36">
            <v>0.20722258644430128</v>
          </cell>
          <cell r="K36">
            <v>0.32301808304274787</v>
          </cell>
          <cell r="L36">
            <v>0.43150827047869711</v>
          </cell>
          <cell r="M36">
            <v>0.5195800438785616</v>
          </cell>
          <cell r="N36">
            <v>0.64335173361645315</v>
          </cell>
          <cell r="O36">
            <v>0.7464143953923924</v>
          </cell>
          <cell r="P36">
            <v>0.82617632678684239</v>
          </cell>
          <cell r="Q36">
            <v>0.92307692307692313</v>
          </cell>
          <cell r="R36">
            <v>1</v>
          </cell>
        </row>
        <row r="37">
          <cell r="E37" t="str">
            <v>D044002</v>
          </cell>
          <cell r="F37" t="str">
            <v>SERV UPGRADE_ENG INVESTIGATION</v>
          </cell>
          <cell r="G37">
            <v>5.1808001671761889E-2</v>
          </cell>
          <cell r="H37">
            <v>0.10925945857825967</v>
          </cell>
          <cell r="I37">
            <v>0.17945130206710588</v>
          </cell>
          <cell r="J37">
            <v>0.23932731725647258</v>
          </cell>
          <cell r="K37">
            <v>0.35510412949105047</v>
          </cell>
          <cell r="L37">
            <v>0.44586468673662133</v>
          </cell>
          <cell r="M37">
            <v>0.51421381557621337</v>
          </cell>
          <cell r="N37">
            <v>0.63232052005893968</v>
          </cell>
          <cell r="O37">
            <v>0.73889131218831494</v>
          </cell>
          <cell r="P37">
            <v>0.81853037275380602</v>
          </cell>
          <cell r="Q37">
            <v>0.92307692307692313</v>
          </cell>
          <cell r="R37">
            <v>1</v>
          </cell>
        </row>
        <row r="38">
          <cell r="E38" t="str">
            <v>D085001</v>
          </cell>
          <cell r="F38" t="str">
            <v>DIST NTWK LOSS REDUCTION</v>
          </cell>
          <cell r="G38">
            <v>1.9506453889092765E-2</v>
          </cell>
          <cell r="H38">
            <v>4.8648301228025437E-2</v>
          </cell>
          <cell r="I38">
            <v>9.1708323053138405E-2</v>
          </cell>
          <cell r="J38">
            <v>0.11504122271774489</v>
          </cell>
          <cell r="K38">
            <v>0.15886512176934076</v>
          </cell>
          <cell r="L38">
            <v>0.36183590804702559</v>
          </cell>
          <cell r="M38">
            <v>0.60424877864373305</v>
          </cell>
          <cell r="N38">
            <v>0.87781668701972482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61">
          <cell r="E61" t="str">
            <v>straight line</v>
          </cell>
          <cell r="F61" t="str">
            <v>DX LINE CAP</v>
          </cell>
          <cell r="G61">
            <v>8.7649402390438239E-2</v>
          </cell>
          <cell r="H61">
            <v>0.16733067729083664</v>
          </cell>
          <cell r="I61">
            <v>0.2549800796812749</v>
          </cell>
          <cell r="J61">
            <v>0.33067729083665337</v>
          </cell>
          <cell r="K61">
            <v>0.41832669322709159</v>
          </cell>
          <cell r="L61">
            <v>0.50199203187250996</v>
          </cell>
          <cell r="M61">
            <v>0.58565737051792821</v>
          </cell>
          <cell r="N61">
            <v>0.67330677290836649</v>
          </cell>
          <cell r="O61">
            <v>0.74900398406374491</v>
          </cell>
          <cell r="P61">
            <v>0.83665338645418319</v>
          </cell>
          <cell r="Q61">
            <v>0.92430278884462158</v>
          </cell>
          <cell r="R61">
            <v>1</v>
          </cell>
        </row>
        <row r="63">
          <cell r="E63" t="str">
            <v>D036001</v>
          </cell>
          <cell r="F63" t="str">
            <v>PUBLIC ELEC SAFTY_FAIRS &amp;EVENT</v>
          </cell>
          <cell r="G63">
            <v>0</v>
          </cell>
          <cell r="H63">
            <v>0</v>
          </cell>
          <cell r="I63">
            <v>1.0474898236092265E-2</v>
          </cell>
          <cell r="J63">
            <v>0.15188602442333785</v>
          </cell>
          <cell r="K63">
            <v>0.28020352781546809</v>
          </cell>
          <cell r="L63">
            <v>0.29329715061058342</v>
          </cell>
          <cell r="M63">
            <v>0.31817503392130253</v>
          </cell>
          <cell r="N63">
            <v>0.43470827679782897</v>
          </cell>
          <cell r="O63">
            <v>0.90084124830393475</v>
          </cell>
          <cell r="P63">
            <v>0.91917232021709627</v>
          </cell>
          <cell r="Q63">
            <v>0.96499999999999997</v>
          </cell>
          <cell r="R63">
            <v>1</v>
          </cell>
        </row>
        <row r="64">
          <cell r="E64" t="str">
            <v>D001008</v>
          </cell>
          <cell r="F64" t="str">
            <v>TROUBLE CALL_OMASP</v>
          </cell>
          <cell r="G64">
            <v>6.3073701539765187E-2</v>
          </cell>
          <cell r="H64">
            <v>0.14285447084224503</v>
          </cell>
          <cell r="I64">
            <v>0.22673750223848366</v>
          </cell>
          <cell r="J64">
            <v>0.29802633124434569</v>
          </cell>
          <cell r="K64">
            <v>0.37600673901656867</v>
          </cell>
          <cell r="L64">
            <v>0.49184532210203469</v>
          </cell>
          <cell r="M64">
            <v>0.58171995762051554</v>
          </cell>
          <cell r="N64">
            <v>0.66959739835899423</v>
          </cell>
          <cell r="O64">
            <v>0.74948607975970127</v>
          </cell>
          <cell r="P64">
            <v>0.8263502352923896</v>
          </cell>
          <cell r="Q64">
            <v>0.92307692307692313</v>
          </cell>
          <cell r="R64">
            <v>1</v>
          </cell>
        </row>
        <row r="65">
          <cell r="E65" t="str">
            <v>D003001</v>
          </cell>
          <cell r="F65" t="str">
            <v>DISCONNECT/RECONNECT</v>
          </cell>
          <cell r="G65">
            <v>4.1005095144184205E-2</v>
          </cell>
          <cell r="H65">
            <v>8.6829879602384405E-2</v>
          </cell>
          <cell r="I65">
            <v>0.1494600178304146</v>
          </cell>
          <cell r="J65">
            <v>0.22103764192351028</v>
          </cell>
          <cell r="K65">
            <v>0.33464648684561293</v>
          </cell>
          <cell r="L65">
            <v>0.43484302117233342</v>
          </cell>
          <cell r="M65">
            <v>0.50972756789011942</v>
          </cell>
          <cell r="N65">
            <v>0.61428443756298412</v>
          </cell>
          <cell r="O65">
            <v>0.70258289216610148</v>
          </cell>
          <cell r="P65">
            <v>0.79420717065830726</v>
          </cell>
          <cell r="Q65">
            <v>0.92307692307692313</v>
          </cell>
          <cell r="R65">
            <v>1</v>
          </cell>
        </row>
        <row r="66">
          <cell r="E66" t="str">
            <v>D002001</v>
          </cell>
          <cell r="F66" t="str">
            <v>CABLE LOCATE REQUESTS</v>
          </cell>
          <cell r="G66">
            <v>3.9941890895241673E-2</v>
          </cell>
          <cell r="H66">
            <v>8.8517549308145732E-2</v>
          </cell>
          <cell r="I66">
            <v>0.14970632980271834</v>
          </cell>
          <cell r="J66">
            <v>0.23249219046487163</v>
          </cell>
          <cell r="K66">
            <v>0.34748600680356218</v>
          </cell>
          <cell r="L66">
            <v>0.45279318185194556</v>
          </cell>
          <cell r="M66">
            <v>0.53484440660731558</v>
          </cell>
          <cell r="N66">
            <v>0.63858276842633466</v>
          </cell>
          <cell r="O66">
            <v>0.72314352343584931</v>
          </cell>
          <cell r="P66">
            <v>0.81283393029534867</v>
          </cell>
          <cell r="Q66">
            <v>0.92307692307692313</v>
          </cell>
          <cell r="R66">
            <v>1</v>
          </cell>
        </row>
        <row r="67">
          <cell r="E67" t="str">
            <v>D001006</v>
          </cell>
          <cell r="F67" t="str">
            <v>TROUBLE CALL_FORESTRY TRANSFER</v>
          </cell>
          <cell r="G67">
            <v>7.1592777073620538E-3</v>
          </cell>
          <cell r="H67">
            <v>7.3390417436246885E-2</v>
          </cell>
          <cell r="I67">
            <v>9.6612768452852965E-2</v>
          </cell>
          <cell r="J67">
            <v>0.11011352351294659</v>
          </cell>
          <cell r="K67">
            <v>0.12487341467961466</v>
          </cell>
          <cell r="L67">
            <v>0.1385996061980298</v>
          </cell>
          <cell r="M67">
            <v>0.36915471149412565</v>
          </cell>
          <cell r="N67">
            <v>0.72431490080699856</v>
          </cell>
          <cell r="O67">
            <v>0.83191162645109751</v>
          </cell>
          <cell r="P67">
            <v>0.92409173268881561</v>
          </cell>
          <cell r="Q67">
            <v>0.96</v>
          </cell>
          <cell r="R67">
            <v>1</v>
          </cell>
        </row>
        <row r="68">
          <cell r="E68" t="str">
            <v>D004003</v>
          </cell>
          <cell r="F68" t="str">
            <v>PLANNED MTCE_DEFECT CORRECTIN</v>
          </cell>
          <cell r="G68">
            <v>6.2273278007693035E-2</v>
          </cell>
          <cell r="H68">
            <v>0.1172826327608565</v>
          </cell>
          <cell r="I68">
            <v>0.22182777765612949</v>
          </cell>
          <cell r="J68">
            <v>0.32358139851735068</v>
          </cell>
          <cell r="K68">
            <v>0.41946488135642707</v>
          </cell>
          <cell r="L68">
            <v>0.51722630960461879</v>
          </cell>
          <cell r="M68">
            <v>0.58553455906145913</v>
          </cell>
          <cell r="N68">
            <v>0.64</v>
          </cell>
          <cell r="O68">
            <v>0.72894693945078237</v>
          </cell>
          <cell r="P68">
            <v>0.83457140876013636</v>
          </cell>
          <cell r="Q68">
            <v>0.92307692307692313</v>
          </cell>
          <cell r="R68">
            <v>1</v>
          </cell>
        </row>
        <row r="69">
          <cell r="E69" t="str">
            <v>D004004</v>
          </cell>
          <cell r="F69" t="str">
            <v>PLANNED MTCE_EPAC INSL DEMAND</v>
          </cell>
          <cell r="G69">
            <v>4.6284912790089533E-2</v>
          </cell>
          <cell r="H69">
            <v>0.15122774020004448</v>
          </cell>
          <cell r="I69">
            <v>0.32411699083847134</v>
          </cell>
          <cell r="J69">
            <v>0.41879828338708491</v>
          </cell>
          <cell r="K69">
            <v>0.53433736668932197</v>
          </cell>
          <cell r="L69">
            <v>0.55530997454076814</v>
          </cell>
          <cell r="M69">
            <v>0.60119010840971998</v>
          </cell>
          <cell r="N69">
            <v>0.70345516757214865</v>
          </cell>
          <cell r="O69">
            <v>0.79431246694751445</v>
          </cell>
          <cell r="P69">
            <v>0.82062504287396931</v>
          </cell>
          <cell r="Q69">
            <v>0.92307692307692313</v>
          </cell>
          <cell r="R69">
            <v>1</v>
          </cell>
        </row>
        <row r="70">
          <cell r="E70" t="str">
            <v>D004006</v>
          </cell>
          <cell r="F70" t="str">
            <v>PLANNED MTCE_PATROL &amp; INSPECT</v>
          </cell>
          <cell r="G70">
            <v>3.170938117524081E-2</v>
          </cell>
          <cell r="H70">
            <v>4.6862569942593017E-2</v>
          </cell>
          <cell r="I70">
            <v>8.2746640656224849E-2</v>
          </cell>
          <cell r="J70">
            <v>0.17103954870872823</v>
          </cell>
          <cell r="K70">
            <v>0.30656907016559687</v>
          </cell>
          <cell r="L70">
            <v>0.43466107123083719</v>
          </cell>
          <cell r="M70">
            <v>0.51214231774600316</v>
          </cell>
          <cell r="N70">
            <v>0.61028827321796864</v>
          </cell>
          <cell r="O70">
            <v>0.7197409527598948</v>
          </cell>
          <cell r="P70">
            <v>0.81160336983181069</v>
          </cell>
          <cell r="Q70">
            <v>0.92307692307692313</v>
          </cell>
          <cell r="R70">
            <v>1</v>
          </cell>
        </row>
        <row r="71">
          <cell r="E71" t="str">
            <v>D026001</v>
          </cell>
          <cell r="F71" t="str">
            <v>ENGINEERING TECHNICAL SERVICES</v>
          </cell>
          <cell r="G71">
            <v>9.9929760709204909E-2</v>
          </cell>
          <cell r="H71">
            <v>0.2150978036766846</v>
          </cell>
          <cell r="I71">
            <v>0.27279129295028959</v>
          </cell>
          <cell r="J71">
            <v>0.35730896460394079</v>
          </cell>
          <cell r="K71">
            <v>0.43043344823385615</v>
          </cell>
          <cell r="L71">
            <v>0.50879531002177614</v>
          </cell>
          <cell r="M71">
            <v>0.55907548200512669</v>
          </cell>
          <cell r="N71">
            <v>0.60261499949611275</v>
          </cell>
          <cell r="O71">
            <v>0.70550496439476285</v>
          </cell>
          <cell r="P71">
            <v>0.78938229521633385</v>
          </cell>
          <cell r="Q71">
            <v>0.92307692307692313</v>
          </cell>
          <cell r="R71">
            <v>1</v>
          </cell>
        </row>
        <row r="72">
          <cell r="E72" t="str">
            <v>D057002</v>
          </cell>
          <cell r="F72" t="str">
            <v>DATA COLL_ERA ANNUAL SURVEY</v>
          </cell>
          <cell r="G72">
            <v>0.23243179470412095</v>
          </cell>
          <cell r="H72">
            <v>0.46299626487094275</v>
          </cell>
          <cell r="I72">
            <v>0.56669210254771918</v>
          </cell>
          <cell r="J72">
            <v>0.605552266607712</v>
          </cell>
          <cell r="K72">
            <v>0.61707645826171598</v>
          </cell>
          <cell r="L72">
            <v>0.63500000000000001</v>
          </cell>
          <cell r="M72">
            <v>0.71765394459828957</v>
          </cell>
          <cell r="N72">
            <v>0.83730786174157101</v>
          </cell>
          <cell r="O72">
            <v>0.89716822710629118</v>
          </cell>
          <cell r="P72">
            <v>0.90172537446567136</v>
          </cell>
          <cell r="Q72">
            <v>0.92307692307692313</v>
          </cell>
          <cell r="R72">
            <v>1</v>
          </cell>
        </row>
        <row r="73">
          <cell r="E73" t="str">
            <v>D004012</v>
          </cell>
          <cell r="F73" t="str">
            <v>PLANNED MTCE_RECLOSURES &amp; REG</v>
          </cell>
          <cell r="G73">
            <v>3.6607958151646552E-2</v>
          </cell>
          <cell r="H73">
            <v>0.12764822483999294</v>
          </cell>
          <cell r="I73">
            <v>0.29294908140952081</v>
          </cell>
          <cell r="J73">
            <v>0.42761357684858203</v>
          </cell>
          <cell r="K73">
            <v>0.54198544505222856</v>
          </cell>
          <cell r="L73">
            <v>0.61549487485375798</v>
          </cell>
          <cell r="M73">
            <v>0.64660939920103766</v>
          </cell>
          <cell r="N73">
            <v>0.72510185916306791</v>
          </cell>
          <cell r="O73">
            <v>0.78021833468424451</v>
          </cell>
          <cell r="P73">
            <v>0.83201697716686907</v>
          </cell>
          <cell r="Q73">
            <v>0.92307692307692324</v>
          </cell>
          <cell r="R73">
            <v>1</v>
          </cell>
        </row>
        <row r="74">
          <cell r="E74" t="str">
            <v>D004011</v>
          </cell>
          <cell r="F74" t="str">
            <v>PLANNED MTCE_AIR LOAD BREAKER</v>
          </cell>
          <cell r="G74">
            <v>9.4726427642689542E-2</v>
          </cell>
          <cell r="H74">
            <v>0.19371164681442513</v>
          </cell>
          <cell r="I74">
            <v>0.29753194542003558</v>
          </cell>
          <cell r="J74">
            <v>0.36063666661684923</v>
          </cell>
          <cell r="K74">
            <v>0.58412398559280243</v>
          </cell>
          <cell r="L74">
            <v>0.66587078357818597</v>
          </cell>
          <cell r="M74">
            <v>0.67445053877538819</v>
          </cell>
          <cell r="N74">
            <v>0.69831985772145089</v>
          </cell>
          <cell r="O74">
            <v>0.81570324759755497</v>
          </cell>
          <cell r="P74">
            <v>0.85088789586166702</v>
          </cell>
          <cell r="Q74">
            <v>0.92307692307692313</v>
          </cell>
          <cell r="R74">
            <v>1</v>
          </cell>
        </row>
        <row r="75">
          <cell r="E75" t="str">
            <v>D004013</v>
          </cell>
          <cell r="F75" t="str">
            <v>PLANNED MTCE_UG &amp; SUBMARINE</v>
          </cell>
          <cell r="G75">
            <v>0</v>
          </cell>
          <cell r="H75">
            <v>0</v>
          </cell>
          <cell r="I75">
            <v>2.5607349309251754E-2</v>
          </cell>
          <cell r="J75">
            <v>6.0045232981865794E-2</v>
          </cell>
          <cell r="K75">
            <v>9.7363943451770657E-2</v>
          </cell>
          <cell r="L75">
            <v>0.22</v>
          </cell>
          <cell r="M75">
            <v>0.27189803473596924</v>
          </cell>
          <cell r="N75">
            <v>0.35540200037410735</v>
          </cell>
          <cell r="O75">
            <v>0.58435971123712505</v>
          </cell>
          <cell r="P75">
            <v>0.81148889731352902</v>
          </cell>
          <cell r="Q75">
            <v>0.92307692307692313</v>
          </cell>
          <cell r="R75">
            <v>1</v>
          </cell>
        </row>
        <row r="76">
          <cell r="E76" t="str">
            <v>D004015</v>
          </cell>
          <cell r="F76" t="str">
            <v>PLANNED MTCE_MISC</v>
          </cell>
          <cell r="G76">
            <v>8.7348148918803496E-3</v>
          </cell>
          <cell r="H76">
            <v>2.9168804996692978E-2</v>
          </cell>
          <cell r="I76">
            <v>7.7989839318224119E-2</v>
          </cell>
          <cell r="J76">
            <v>0.10659551154968126</v>
          </cell>
          <cell r="K76">
            <v>0.18901900922740272</v>
          </cell>
          <cell r="L76">
            <v>0.30909363720091854</v>
          </cell>
          <cell r="M76">
            <v>0.38741767557197543</v>
          </cell>
          <cell r="N76">
            <v>0.41850481257677902</v>
          </cell>
          <cell r="O76">
            <v>0.64898658799329789</v>
          </cell>
          <cell r="P76">
            <v>0.88880606161506726</v>
          </cell>
          <cell r="Q76">
            <v>0.92307692307692313</v>
          </cell>
          <cell r="R76">
            <v>1</v>
          </cell>
        </row>
        <row r="77">
          <cell r="E77" t="str">
            <v>D004008</v>
          </cell>
          <cell r="F77" t="str">
            <v>PLANNED MTCE_SENTINEL LIGHT</v>
          </cell>
          <cell r="G77">
            <v>8.1235932588743495E-2</v>
          </cell>
          <cell r="H77">
            <v>0.1743562840688955</v>
          </cell>
          <cell r="I77">
            <v>0.24395891927049579</v>
          </cell>
          <cell r="J77">
            <v>0.3144213645180432</v>
          </cell>
          <cell r="K77">
            <v>0.38161698136084993</v>
          </cell>
          <cell r="L77">
            <v>0.47761735916753101</v>
          </cell>
          <cell r="M77">
            <v>0.53283110698294567</v>
          </cell>
          <cell r="N77">
            <v>0.61853025579973553</v>
          </cell>
          <cell r="O77">
            <v>0.70534033616673775</v>
          </cell>
          <cell r="P77">
            <v>0.79049451383845037</v>
          </cell>
          <cell r="Q77">
            <v>0.92307692307692313</v>
          </cell>
          <cell r="R77">
            <v>1</v>
          </cell>
        </row>
        <row r="78">
          <cell r="E78" t="str">
            <v>D004005</v>
          </cell>
          <cell r="F78" t="str">
            <v>PLANNED MTCE_POLE TESTING</v>
          </cell>
          <cell r="G78">
            <v>1.526045019814931E-2</v>
          </cell>
          <cell r="H78">
            <v>3.8058941022077103E-2</v>
          </cell>
          <cell r="I78">
            <v>7.1746013122905822E-2</v>
          </cell>
          <cell r="J78">
            <v>0.09</v>
          </cell>
          <cell r="K78">
            <v>0.12428467484495234</v>
          </cell>
          <cell r="L78">
            <v>0.28307445761534988</v>
          </cell>
          <cell r="M78">
            <v>0.47272089771997522</v>
          </cell>
          <cell r="N78">
            <v>0.68674080442982888</v>
          </cell>
          <cell r="O78">
            <v>0.78232826350269369</v>
          </cell>
          <cell r="P78">
            <v>0.83863540486623178</v>
          </cell>
          <cell r="Q78">
            <v>0.92307692307692313</v>
          </cell>
          <cell r="R78">
            <v>1</v>
          </cell>
        </row>
        <row r="79">
          <cell r="E79" t="str">
            <v>D004016</v>
          </cell>
          <cell r="F79" t="str">
            <v>PLANNED MTCE_INSULATOR WASHING</v>
          </cell>
          <cell r="G79">
            <v>0</v>
          </cell>
          <cell r="H79">
            <v>0</v>
          </cell>
          <cell r="I79">
            <v>3.1578525839662704E-3</v>
          </cell>
          <cell r="J79">
            <v>5.8469852614476923E-2</v>
          </cell>
          <cell r="K79">
            <v>0.20165253324230989</v>
          </cell>
          <cell r="L79">
            <v>0.32175390488685313</v>
          </cell>
          <cell r="M79">
            <v>0.48402099895691703</v>
          </cell>
          <cell r="N79">
            <v>0.5269761845284292</v>
          </cell>
          <cell r="O79">
            <v>0.57309685034715407</v>
          </cell>
          <cell r="P79">
            <v>0.83675465811859873</v>
          </cell>
          <cell r="Q79">
            <v>0.92307692307692313</v>
          </cell>
          <cell r="R79">
            <v>1</v>
          </cell>
        </row>
        <row r="80">
          <cell r="E80" t="str">
            <v>D090001</v>
          </cell>
          <cell r="F80" t="str">
            <v>FLD METER READ_SCHEDULED RDS</v>
          </cell>
          <cell r="G80">
            <v>7.2298327315306374E-2</v>
          </cell>
          <cell r="H80">
            <v>0.14897367318838842</v>
          </cell>
          <cell r="I80">
            <v>0.25132150803385012</v>
          </cell>
          <cell r="J80">
            <v>0.33472200594588047</v>
          </cell>
          <cell r="K80">
            <v>0.43080333360152606</v>
          </cell>
          <cell r="L80">
            <v>0.52596290133620616</v>
          </cell>
          <cell r="M80">
            <v>0.60103932305281871</v>
          </cell>
          <cell r="N80">
            <v>0.69694579049713978</v>
          </cell>
          <cell r="O80">
            <v>0.78301225472439062</v>
          </cell>
          <cell r="P80">
            <v>0.83620179556304453</v>
          </cell>
          <cell r="Q80">
            <v>0.92307692307692313</v>
          </cell>
          <cell r="R80">
            <v>1</v>
          </cell>
        </row>
        <row r="81">
          <cell r="E81" t="str">
            <v>D090003</v>
          </cell>
          <cell r="F81" t="str">
            <v>FLD METER READ_OTHER</v>
          </cell>
          <cell r="G81">
            <v>7.9337650550901181E-2</v>
          </cell>
          <cell r="H81">
            <v>0.16105728973140615</v>
          </cell>
          <cell r="I81">
            <v>0.26806591869360935</v>
          </cell>
          <cell r="J81">
            <v>0.35920540092556552</v>
          </cell>
          <cell r="K81">
            <v>0.4599188103090851</v>
          </cell>
          <cell r="L81">
            <v>0.53272026385260263</v>
          </cell>
          <cell r="M81">
            <v>0.59248418175154216</v>
          </cell>
          <cell r="N81">
            <v>0.66632936562565592</v>
          </cell>
          <cell r="O81">
            <v>0.7395172924038812</v>
          </cell>
          <cell r="P81">
            <v>0.80596846024769142</v>
          </cell>
          <cell r="Q81">
            <v>0.92307692307692313</v>
          </cell>
          <cell r="R81">
            <v>1</v>
          </cell>
        </row>
        <row r="82">
          <cell r="E82" t="str">
            <v>D093001</v>
          </cell>
          <cell r="F82" t="str">
            <v>FLD COLLECT_FIELD COLLECTIONS</v>
          </cell>
          <cell r="G82">
            <v>6.5440897587957902E-2</v>
          </cell>
          <cell r="H82">
            <v>0.1376190373574345</v>
          </cell>
          <cell r="I82">
            <v>0.23494559132904705</v>
          </cell>
          <cell r="J82">
            <v>0.34525421035337073</v>
          </cell>
          <cell r="K82">
            <v>0.44273159144495638</v>
          </cell>
          <cell r="L82">
            <v>0.5305750018067833</v>
          </cell>
          <cell r="M82">
            <v>0.59810873724288804</v>
          </cell>
          <cell r="N82">
            <v>0.68069171712009224</v>
          </cell>
          <cell r="O82">
            <v>0.75326142729719126</v>
          </cell>
          <cell r="P82">
            <v>0.81872552905745266</v>
          </cell>
          <cell r="Q82">
            <v>0.92307692307692313</v>
          </cell>
          <cell r="R82">
            <v>1</v>
          </cell>
        </row>
        <row r="83">
          <cell r="E83" t="str">
            <v>D093002</v>
          </cell>
          <cell r="F83" t="str">
            <v>FLD COLLECT_SPEC INVESTIGATION</v>
          </cell>
          <cell r="G83">
            <v>6.6751787223281095E-2</v>
          </cell>
          <cell r="H83">
            <v>0.13162302696101108</v>
          </cell>
          <cell r="I83">
            <v>0.22350881737939712</v>
          </cell>
          <cell r="J83">
            <v>0.3081788518593907</v>
          </cell>
          <cell r="K83">
            <v>0.4113355908785305</v>
          </cell>
          <cell r="L83">
            <v>0.5041688101009727</v>
          </cell>
          <cell r="M83">
            <v>0.57438068626906735</v>
          </cell>
          <cell r="N83">
            <v>0.66609376831171396</v>
          </cell>
          <cell r="O83">
            <v>0.75297693726368253</v>
          </cell>
          <cell r="P83">
            <v>0.82052762408788393</v>
          </cell>
          <cell r="Q83">
            <v>0.92307692307692313</v>
          </cell>
          <cell r="R83">
            <v>1</v>
          </cell>
        </row>
        <row r="84">
          <cell r="E84" t="str">
            <v>D027004</v>
          </cell>
          <cell r="F84" t="str">
            <v>FLD METER SERV_METER REPLCEMNT</v>
          </cell>
          <cell r="G84">
            <v>0.1533316626198889</v>
          </cell>
          <cell r="H84">
            <v>0.40558505120847355</v>
          </cell>
          <cell r="I84">
            <v>0.57546673482292376</v>
          </cell>
          <cell r="J84">
            <v>0.6210141451894241</v>
          </cell>
          <cell r="K84">
            <v>0.68667650285376669</v>
          </cell>
          <cell r="L84">
            <v>0.72804159744546815</v>
          </cell>
          <cell r="M84">
            <v>0.76709646046632829</v>
          </cell>
          <cell r="N84">
            <v>0.79957911298393303</v>
          </cell>
          <cell r="O84">
            <v>0.83889288126704253</v>
          </cell>
          <cell r="P84">
            <v>0.87358618640846952</v>
          </cell>
          <cell r="Q84">
            <v>0.92307692307692313</v>
          </cell>
          <cell r="R84">
            <v>1</v>
          </cell>
        </row>
        <row r="85">
          <cell r="E85" t="str">
            <v>D058001</v>
          </cell>
          <cell r="F85" t="str">
            <v>DATA COLL_ORMS</v>
          </cell>
          <cell r="G85">
            <v>3.6335901247727329E-2</v>
          </cell>
          <cell r="H85">
            <v>0.10914870647825736</v>
          </cell>
          <cell r="I85">
            <v>0.25508905518725355</v>
          </cell>
          <cell r="J85">
            <v>0.35325465576553261</v>
          </cell>
          <cell r="K85">
            <v>0.45669526937922084</v>
          </cell>
          <cell r="L85">
            <v>0.50853643567327234</v>
          </cell>
          <cell r="M85">
            <v>0.56420230115624348</v>
          </cell>
          <cell r="N85">
            <v>0.64411560126021206</v>
          </cell>
          <cell r="O85">
            <v>0.72017902311542614</v>
          </cell>
          <cell r="P85">
            <v>0.81543392437679207</v>
          </cell>
          <cell r="Q85">
            <v>0.92307692307692313</v>
          </cell>
          <cell r="R85">
            <v>1</v>
          </cell>
        </row>
        <row r="86">
          <cell r="E86" t="str">
            <v>D004014</v>
          </cell>
          <cell r="F86" t="str">
            <v>PLANNED MTCE_EPAC INSL PROGRAM</v>
          </cell>
          <cell r="G86">
            <v>8.7649402390438239E-2</v>
          </cell>
          <cell r="H86">
            <v>0.16733067729083664</v>
          </cell>
          <cell r="I86">
            <v>0.2549800796812749</v>
          </cell>
          <cell r="J86">
            <v>0.33067729083665337</v>
          </cell>
          <cell r="K86">
            <v>0.41832669322709159</v>
          </cell>
          <cell r="L86">
            <v>0.50199203187250996</v>
          </cell>
          <cell r="M86">
            <v>0.58565737051792821</v>
          </cell>
          <cell r="N86">
            <v>0.67330677290836649</v>
          </cell>
          <cell r="O86">
            <v>0.74900398406374491</v>
          </cell>
          <cell r="P86">
            <v>0.83665338645418319</v>
          </cell>
          <cell r="Q86">
            <v>0.92430278884462158</v>
          </cell>
          <cell r="R86">
            <v>1</v>
          </cell>
        </row>
        <row r="111">
          <cell r="E111" t="str">
            <v>straight line</v>
          </cell>
          <cell r="F111" t="str">
            <v>DX LINE OMA</v>
          </cell>
          <cell r="G111">
            <v>8.7649402390438239E-2</v>
          </cell>
          <cell r="H111">
            <v>0.16733067729083664</v>
          </cell>
          <cell r="I111">
            <v>0.2549800796812749</v>
          </cell>
          <cell r="J111">
            <v>0.33067729083665337</v>
          </cell>
          <cell r="K111">
            <v>0.41832669322709159</v>
          </cell>
          <cell r="L111">
            <v>0.50199203187250996</v>
          </cell>
          <cell r="M111">
            <v>0.58565737051792821</v>
          </cell>
          <cell r="N111">
            <v>0.67330677290836649</v>
          </cell>
          <cell r="O111">
            <v>0.74900398406374491</v>
          </cell>
          <cell r="P111">
            <v>0.83665338645418319</v>
          </cell>
          <cell r="Q111">
            <v>0.92430278884462158</v>
          </cell>
          <cell r="R111">
            <v>1</v>
          </cell>
        </row>
        <row r="113">
          <cell r="E113" t="str">
            <v>T095001</v>
          </cell>
          <cell r="F113" t="str">
            <v>TX CONDITION PATROL</v>
          </cell>
          <cell r="G113">
            <v>2.6845879545610265E-2</v>
          </cell>
          <cell r="H113">
            <v>0.18482576411923962</v>
          </cell>
          <cell r="I113">
            <v>0.44705835997308208</v>
          </cell>
          <cell r="J113">
            <v>0.6154854341944701</v>
          </cell>
          <cell r="K113">
            <v>0.82180379048415608</v>
          </cell>
          <cell r="L113">
            <v>0.86166965361001935</v>
          </cell>
          <cell r="M113">
            <v>0.86166965361001935</v>
          </cell>
          <cell r="N113">
            <v>0.86169645354681612</v>
          </cell>
          <cell r="O113">
            <v>0.86169645354681612</v>
          </cell>
          <cell r="P113">
            <v>0.86169645354681612</v>
          </cell>
          <cell r="Q113">
            <v>0.92307692307692313</v>
          </cell>
          <cell r="R113">
            <v>1</v>
          </cell>
        </row>
        <row r="114">
          <cell r="E114" t="str">
            <v>T096001</v>
          </cell>
          <cell r="F114" t="str">
            <v>TX LINE CLEARING</v>
          </cell>
          <cell r="G114">
            <v>0.05</v>
          </cell>
          <cell r="H114">
            <v>0.20300000000000001</v>
          </cell>
          <cell r="I114">
            <v>0.42300000000000004</v>
          </cell>
          <cell r="J114">
            <v>0.56700000000000006</v>
          </cell>
          <cell r="K114">
            <v>0.68700000000000006</v>
          </cell>
          <cell r="L114">
            <v>0.74700000000000011</v>
          </cell>
          <cell r="M114">
            <v>0.79501754987019579</v>
          </cell>
          <cell r="N114">
            <v>0.83501754987019583</v>
          </cell>
          <cell r="O114">
            <v>0.88301754987019587</v>
          </cell>
          <cell r="P114">
            <v>0.92801754987019591</v>
          </cell>
          <cell r="Q114">
            <v>0.96888819911684199</v>
          </cell>
          <cell r="R114">
            <v>0.999988199116842</v>
          </cell>
        </row>
        <row r="115">
          <cell r="E115" t="str">
            <v>T097001</v>
          </cell>
          <cell r="F115" t="str">
            <v>TX BRUSH CONTROL</v>
          </cell>
          <cell r="G115">
            <v>1.2427686058627894E-2</v>
          </cell>
          <cell r="H115">
            <v>4.8376882111084443E-2</v>
          </cell>
          <cell r="I115">
            <v>0.13137688211108445</v>
          </cell>
          <cell r="J115">
            <v>0.21893965575404459</v>
          </cell>
          <cell r="K115">
            <v>0.31116969656557147</v>
          </cell>
          <cell r="L115">
            <v>0.47116969656557151</v>
          </cell>
          <cell r="M115">
            <v>0.62116969656557153</v>
          </cell>
          <cell r="N115">
            <v>0.80116969656557147</v>
          </cell>
          <cell r="O115">
            <v>0.91996969656557148</v>
          </cell>
          <cell r="P115">
            <v>0.97996969656557154</v>
          </cell>
          <cell r="Q115">
            <v>0.98996969656557154</v>
          </cell>
          <cell r="R115">
            <v>0.99996969656557155</v>
          </cell>
        </row>
        <row r="116">
          <cell r="E116" t="str">
            <v>T097002</v>
          </cell>
          <cell r="F116" t="str">
            <v>TX PROGRAM DEVELOPMENT</v>
          </cell>
          <cell r="G116">
            <v>2.234190857578466E-2</v>
          </cell>
          <cell r="H116">
            <v>2.234190857578466E-2</v>
          </cell>
          <cell r="I116">
            <v>2.234190857578466E-2</v>
          </cell>
          <cell r="J116">
            <v>0.11411255099138375</v>
          </cell>
          <cell r="K116">
            <v>0.27057976857088722</v>
          </cell>
          <cell r="L116">
            <v>0.39811329132538692</v>
          </cell>
          <cell r="M116">
            <v>0.51590816868888345</v>
          </cell>
          <cell r="N116">
            <v>0.67261542330267221</v>
          </cell>
          <cell r="O116">
            <v>0.76991746858526311</v>
          </cell>
          <cell r="P116">
            <v>0.85555002112413836</v>
          </cell>
          <cell r="Q116">
            <v>0.92307692307692313</v>
          </cell>
          <cell r="R116">
            <v>1</v>
          </cell>
        </row>
        <row r="117">
          <cell r="E117" t="str">
            <v>T099001</v>
          </cell>
          <cell r="F117" t="str">
            <v>TX UNPLANNED WORK</v>
          </cell>
          <cell r="G117">
            <v>3.1848990223047983E-2</v>
          </cell>
          <cell r="H117">
            <v>0.19254754290394388</v>
          </cell>
          <cell r="I117">
            <v>0.28676925485332039</v>
          </cell>
          <cell r="J117">
            <v>0.35760119615532371</v>
          </cell>
          <cell r="K117">
            <v>0.40974736978370507</v>
          </cell>
          <cell r="L117">
            <v>0.45029039945601651</v>
          </cell>
          <cell r="M117">
            <v>0.50558620159127698</v>
          </cell>
          <cell r="N117">
            <v>0.57446162750929086</v>
          </cell>
          <cell r="O117">
            <v>0.70948685757374508</v>
          </cell>
          <cell r="P117">
            <v>0.79298100898233559</v>
          </cell>
          <cell r="Q117">
            <v>0.92307692307692313</v>
          </cell>
          <cell r="R117">
            <v>1</v>
          </cell>
        </row>
        <row r="118">
          <cell r="E118" t="str">
            <v>T097003</v>
          </cell>
          <cell r="F118" t="str">
            <v>TX CUSTOMER NOTIFICATION</v>
          </cell>
          <cell r="G118">
            <v>0.2213811816084969</v>
          </cell>
          <cell r="H118">
            <v>0.37273891374130824</v>
          </cell>
          <cell r="I118">
            <v>0.59591208165618714</v>
          </cell>
          <cell r="J118">
            <v>0.69188994630379297</v>
          </cell>
          <cell r="K118">
            <v>0.75318394480144391</v>
          </cell>
          <cell r="L118">
            <v>0.79084216249916217</v>
          </cell>
          <cell r="M118">
            <v>0.84784922269472873</v>
          </cell>
          <cell r="N118">
            <v>0.88976095901421937</v>
          </cell>
          <cell r="O118">
            <v>0.91309826749688328</v>
          </cell>
          <cell r="P118">
            <v>0.91618901172435374</v>
          </cell>
          <cell r="Q118">
            <v>0.92307692307692313</v>
          </cell>
          <cell r="R118">
            <v>1</v>
          </cell>
        </row>
        <row r="119">
          <cell r="E119" t="str">
            <v>straight line</v>
          </cell>
          <cell r="F119" t="str">
            <v>TX FORESTRY</v>
          </cell>
          <cell r="G119">
            <v>8.7649402390438239E-2</v>
          </cell>
          <cell r="H119">
            <v>0.16733067729083664</v>
          </cell>
          <cell r="I119">
            <v>0.2549800796812749</v>
          </cell>
          <cell r="J119">
            <v>0.33067729083665337</v>
          </cell>
          <cell r="K119">
            <v>0.41832669322709159</v>
          </cell>
          <cell r="L119">
            <v>0.50199203187250996</v>
          </cell>
          <cell r="M119">
            <v>0.58565737051792821</v>
          </cell>
          <cell r="N119">
            <v>0.67330677290836649</v>
          </cell>
          <cell r="O119">
            <v>0.74900398406374491</v>
          </cell>
          <cell r="P119">
            <v>0.83665338645418319</v>
          </cell>
          <cell r="Q119">
            <v>0.92430278884462158</v>
          </cell>
          <cell r="R119">
            <v>1</v>
          </cell>
        </row>
        <row r="122">
          <cell r="E122" t="str">
            <v>D038001</v>
          </cell>
          <cell r="F122" t="str">
            <v>DX CUSTOMER REQUEST INSPECTION</v>
          </cell>
          <cell r="G122">
            <v>3.4827674597441335E-2</v>
          </cell>
          <cell r="H122">
            <v>8.5442950465670853E-2</v>
          </cell>
          <cell r="I122">
            <v>0.15905296763218604</v>
          </cell>
          <cell r="J122">
            <v>0.23417301672375893</v>
          </cell>
          <cell r="K122">
            <v>0.34206883694917622</v>
          </cell>
          <cell r="L122">
            <v>0.41777798491521606</v>
          </cell>
          <cell r="M122">
            <v>0.50873783391202354</v>
          </cell>
          <cell r="N122">
            <v>0.62486612448442203</v>
          </cell>
          <cell r="O122">
            <v>0.72994570409899096</v>
          </cell>
          <cell r="P122">
            <v>0.78295093173008956</v>
          </cell>
          <cell r="Q122">
            <v>0.92307692307692313</v>
          </cell>
          <cell r="R122">
            <v>1</v>
          </cell>
        </row>
        <row r="123">
          <cell r="E123" t="str">
            <v>D039001</v>
          </cell>
          <cell r="F123" t="str">
            <v>DX CUSTOMER NOTIFICATION</v>
          </cell>
          <cell r="G123">
            <v>5.7168602474242061E-2</v>
          </cell>
          <cell r="H123">
            <v>0.13054604358960264</v>
          </cell>
          <cell r="I123">
            <v>0.23069351090794216</v>
          </cell>
          <cell r="J123">
            <v>0.33484859214003543</v>
          </cell>
          <cell r="K123">
            <v>0.44643415376682494</v>
          </cell>
          <cell r="L123">
            <v>0.53730070307981637</v>
          </cell>
          <cell r="M123">
            <v>0.61894279374604222</v>
          </cell>
          <cell r="N123">
            <v>0.68864079990285187</v>
          </cell>
          <cell r="O123">
            <v>0.78746283017781316</v>
          </cell>
          <cell r="P123">
            <v>0.81303906255071601</v>
          </cell>
          <cell r="Q123">
            <v>0.92307692307692313</v>
          </cell>
          <cell r="R123">
            <v>1</v>
          </cell>
        </row>
        <row r="124">
          <cell r="E124" t="str">
            <v>D040001</v>
          </cell>
          <cell r="F124" t="str">
            <v>DX UNPLANNED WORK</v>
          </cell>
          <cell r="G124">
            <v>2.018748236708277E-2</v>
          </cell>
          <cell r="H124">
            <v>7.1336169518970025E-2</v>
          </cell>
          <cell r="I124">
            <v>0.14280085453212929</v>
          </cell>
          <cell r="J124">
            <v>0.21118308582645134</v>
          </cell>
          <cell r="K124">
            <v>0.2894168929141448</v>
          </cell>
          <cell r="L124">
            <v>0.33041813091476979</v>
          </cell>
          <cell r="M124">
            <v>0.52894819498869494</v>
          </cell>
          <cell r="N124">
            <v>0.57434533424018819</v>
          </cell>
          <cell r="O124">
            <v>0.68998434316833857</v>
          </cell>
          <cell r="P124">
            <v>0.76642996265218266</v>
          </cell>
          <cell r="Q124">
            <v>0.92307692307692313</v>
          </cell>
          <cell r="R124">
            <v>1</v>
          </cell>
        </row>
        <row r="125">
          <cell r="E125" t="str">
            <v>D041001</v>
          </cell>
          <cell r="F125" t="str">
            <v>DX BRUSH CONTROL</v>
          </cell>
          <cell r="G125">
            <v>0</v>
          </cell>
          <cell r="H125">
            <v>0</v>
          </cell>
          <cell r="I125">
            <v>0</v>
          </cell>
          <cell r="J125">
            <v>6.3200000000000006E-2</v>
          </cell>
          <cell r="K125">
            <v>0.17020000000000002</v>
          </cell>
          <cell r="L125">
            <v>0.32</v>
          </cell>
          <cell r="M125">
            <v>0.4</v>
          </cell>
          <cell r="N125">
            <v>0.59</v>
          </cell>
          <cell r="O125">
            <v>0.79</v>
          </cell>
          <cell r="P125">
            <v>1</v>
          </cell>
          <cell r="Q125">
            <v>1</v>
          </cell>
          <cell r="R125">
            <v>1</v>
          </cell>
        </row>
        <row r="126">
          <cell r="E126" t="str">
            <v>D042001</v>
          </cell>
          <cell r="F126" t="str">
            <v>DX LINE CLEARING</v>
          </cell>
          <cell r="G126">
            <v>4.4999999999999998E-2</v>
          </cell>
          <cell r="H126">
            <v>0.11799999999999999</v>
          </cell>
          <cell r="I126">
            <v>0.22552657901180448</v>
          </cell>
          <cell r="J126">
            <v>0.30052657901180446</v>
          </cell>
          <cell r="K126">
            <v>0.39152657901180443</v>
          </cell>
          <cell r="L126">
            <v>0.4844638002831077</v>
          </cell>
          <cell r="M126">
            <v>0.5444638002831077</v>
          </cell>
          <cell r="N126">
            <v>0.63446380028310767</v>
          </cell>
          <cell r="O126">
            <v>0.73446380028310765</v>
          </cell>
          <cell r="P126">
            <v>0.83446380028310763</v>
          </cell>
          <cell r="Q126">
            <v>0.94446380028310761</v>
          </cell>
          <cell r="R126">
            <v>0.99996380028310761</v>
          </cell>
        </row>
        <row r="127">
          <cell r="E127" t="str">
            <v>D042002</v>
          </cell>
          <cell r="F127" t="str">
            <v>DX PROGRAM DEVELOPMENT</v>
          </cell>
          <cell r="G127">
            <v>0</v>
          </cell>
          <cell r="H127">
            <v>7.1758630062516982E-2</v>
          </cell>
          <cell r="I127">
            <v>0.19932952795143608</v>
          </cell>
          <cell r="J127">
            <v>0.2683865016020493</v>
          </cell>
          <cell r="K127">
            <v>0.38798421837291097</v>
          </cell>
          <cell r="L127">
            <v>0.51021769749684942</v>
          </cell>
          <cell r="M127">
            <v>0.60190928035451008</v>
          </cell>
          <cell r="N127">
            <v>0.60190928035451008</v>
          </cell>
          <cell r="O127">
            <v>0.63248412365020135</v>
          </cell>
          <cell r="P127">
            <v>0.63248412365020135</v>
          </cell>
          <cell r="Q127">
            <v>0.92307692307692313</v>
          </cell>
          <cell r="R127">
            <v>1</v>
          </cell>
        </row>
        <row r="128">
          <cell r="E128" t="str">
            <v>D101001</v>
          </cell>
          <cell r="F128" t="str">
            <v>DX CONDITION ASSESSMENT</v>
          </cell>
          <cell r="G128">
            <v>0</v>
          </cell>
          <cell r="H128">
            <v>0</v>
          </cell>
          <cell r="I128">
            <v>0</v>
          </cell>
          <cell r="J128">
            <v>0.1101821000731867</v>
          </cell>
          <cell r="K128">
            <v>0.31234592273024919</v>
          </cell>
          <cell r="L128">
            <v>0.50812516852201384</v>
          </cell>
          <cell r="M128">
            <v>0.5646354146604522</v>
          </cell>
          <cell r="N128">
            <v>0.58618456530950269</v>
          </cell>
          <cell r="O128">
            <v>0.68876391510342438</v>
          </cell>
          <cell r="P128">
            <v>0.69655685451253802</v>
          </cell>
          <cell r="Q128">
            <v>0.92307692307692313</v>
          </cell>
          <cell r="R128">
            <v>1</v>
          </cell>
        </row>
        <row r="129">
          <cell r="E129" t="str">
            <v>straight line</v>
          </cell>
          <cell r="F129" t="str">
            <v>DX FORESTRY</v>
          </cell>
          <cell r="G129">
            <v>8.7649402390438239E-2</v>
          </cell>
          <cell r="H129">
            <v>0.16733067729083664</v>
          </cell>
          <cell r="I129">
            <v>0.2549800796812749</v>
          </cell>
          <cell r="J129">
            <v>0.33067729083665337</v>
          </cell>
          <cell r="K129">
            <v>0.41832669322709159</v>
          </cell>
          <cell r="L129">
            <v>0.50199203187250996</v>
          </cell>
          <cell r="M129">
            <v>0.58565737051792821</v>
          </cell>
          <cell r="N129">
            <v>0.67330677290836649</v>
          </cell>
          <cell r="O129">
            <v>0.74900398406374491</v>
          </cell>
          <cell r="P129">
            <v>0.83665338645418319</v>
          </cell>
          <cell r="Q129">
            <v>0.92430278884462158</v>
          </cell>
          <cell r="R129">
            <v>1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Org Table"/>
      <sheetName val="Scenarios"/>
      <sheetName val="Accured Exp"/>
      <sheetName val="Ratio_Worksheet"/>
      <sheetName val="S&amp;U"/>
      <sheetName val="Claims_Parent"/>
      <sheetName val="Claims_NWC"/>
      <sheetName val="Claims_ComTel"/>
      <sheetName val="Claims_Media"/>
      <sheetName val="Reorg_BS_Consol"/>
      <sheetName val="Reorg_BS_Parent"/>
      <sheetName val="Reorg_BS_NWC"/>
      <sheetName val="Reorg_BS_ComTel"/>
      <sheetName val="Reorg_BS_Media"/>
      <sheetName val="IS_Consol"/>
      <sheetName val="IS_NWC"/>
      <sheetName val="IS_ComTel"/>
      <sheetName val="IS_Media"/>
      <sheetName val="BS_Consol"/>
      <sheetName val="BS_Parent"/>
      <sheetName val="BS_NWC"/>
      <sheetName val="BS_ComTel"/>
      <sheetName val="BS_Media"/>
      <sheetName val="CF_NWC"/>
      <sheetName val="Debt_ NWC"/>
      <sheetName val="DCF_NWC"/>
      <sheetName val="CapEx_NWC"/>
      <sheetName val="BSProj_NWC"/>
      <sheetName val="Pivot"/>
      <sheetName val="Detail Debt Schedule"/>
      <sheetName val="AP"/>
      <sheetName val="Cash Use"/>
      <sheetName val="Lookups"/>
      <sheetName val="Data_ALL"/>
      <sheetName val="SOURCES &amp; U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0">
          <cell r="D20">
            <v>0.92659178284181742</v>
          </cell>
        </row>
        <row r="23">
          <cell r="D2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_"/>
      <sheetName val="adj to PP"/>
      <sheetName val="pricing"/>
      <sheetName val="ICAP&amp;Anc"/>
      <sheetName val="2004-rev"/>
      <sheetName val="OPEX"/>
      <sheetName val="CAPEX"/>
      <sheetName val="NPV-ups"/>
      <sheetName val="upsides"/>
      <sheetName val="stress test"/>
      <sheetName val="Plant info"/>
      <sheetName val="Carr Station"/>
      <sheetName val="Financial Statements"/>
      <sheetName val="Opening BS"/>
      <sheetName val="OTHER ---&gt;"/>
      <sheetName val="Competitor bid"/>
      <sheetName val="NYPA"/>
      <sheetName val="Tax 4 Comp bid"/>
      <sheetName val="Ratio_Work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GTA"/>
      <sheetName val="NS"/>
      <sheetName val="Inergi"/>
      <sheetName val="budget - FDM"/>
      <sheetName val="Download by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9">
          <cell r="A19" t="str">
            <v>HONI Corporate Services</v>
          </cell>
          <cell r="B19">
            <v>4355298</v>
          </cell>
          <cell r="C19">
            <v>8608390</v>
          </cell>
          <cell r="D19">
            <v>13195612</v>
          </cell>
          <cell r="E19">
            <v>17550910</v>
          </cell>
          <cell r="F19">
            <v>21804002</v>
          </cell>
          <cell r="G19">
            <v>26391224</v>
          </cell>
          <cell r="H19">
            <v>30746522</v>
          </cell>
          <cell r="I19">
            <v>34999614</v>
          </cell>
          <cell r="J19">
            <v>39586836</v>
          </cell>
          <cell r="K19">
            <v>43942134</v>
          </cell>
          <cell r="L19">
            <v>48637992</v>
          </cell>
          <cell r="M19">
            <v>53327421</v>
          </cell>
        </row>
        <row r="20">
          <cell r="A20" t="str">
            <v>Networks Human Resources</v>
          </cell>
          <cell r="B20">
            <v>578514</v>
          </cell>
          <cell r="C20">
            <v>1157028</v>
          </cell>
          <cell r="D20">
            <v>1887196</v>
          </cell>
          <cell r="E20">
            <v>2465710</v>
          </cell>
          <cell r="F20">
            <v>3044224</v>
          </cell>
          <cell r="G20">
            <v>3774393</v>
          </cell>
          <cell r="H20">
            <v>4352907</v>
          </cell>
          <cell r="I20">
            <v>4931421</v>
          </cell>
          <cell r="J20">
            <v>5661590</v>
          </cell>
          <cell r="K20">
            <v>6240104</v>
          </cell>
          <cell r="L20">
            <v>7021874</v>
          </cell>
          <cell r="M20">
            <v>7752043</v>
          </cell>
        </row>
        <row r="21">
          <cell r="A21" t="str">
            <v>Corporate Services SVP</v>
          </cell>
          <cell r="B21">
            <v>49698</v>
          </cell>
          <cell r="C21">
            <v>99396</v>
          </cell>
          <cell r="D21">
            <v>178506</v>
          </cell>
          <cell r="E21">
            <v>228204</v>
          </cell>
          <cell r="F21">
            <v>277902</v>
          </cell>
          <cell r="G21">
            <v>357012</v>
          </cell>
          <cell r="H21">
            <v>406710</v>
          </cell>
          <cell r="I21">
            <v>456408</v>
          </cell>
          <cell r="J21">
            <v>535518</v>
          </cell>
          <cell r="K21">
            <v>585216</v>
          </cell>
          <cell r="L21">
            <v>659024</v>
          </cell>
          <cell r="M21">
            <v>738134</v>
          </cell>
        </row>
        <row r="22">
          <cell r="A22" t="str">
            <v>Labour Relations</v>
          </cell>
          <cell r="B22">
            <v>106375</v>
          </cell>
          <cell r="C22">
            <v>212750</v>
          </cell>
          <cell r="D22">
            <v>354550</v>
          </cell>
          <cell r="E22">
            <v>460925</v>
          </cell>
          <cell r="F22">
            <v>567300</v>
          </cell>
          <cell r="G22">
            <v>709100</v>
          </cell>
          <cell r="H22">
            <v>815475</v>
          </cell>
          <cell r="I22">
            <v>921850</v>
          </cell>
          <cell r="J22">
            <v>1063650</v>
          </cell>
          <cell r="K22">
            <v>1170025</v>
          </cell>
          <cell r="L22">
            <v>1338601</v>
          </cell>
          <cell r="M22">
            <v>1480401</v>
          </cell>
        </row>
        <row r="23">
          <cell r="A23" t="str">
            <v>Unassigned Corporate Service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orporate Communications</v>
          </cell>
          <cell r="B24">
            <v>546078</v>
          </cell>
          <cell r="C24">
            <v>1060358</v>
          </cell>
          <cell r="D24">
            <v>1612654</v>
          </cell>
          <cell r="E24">
            <v>2158732</v>
          </cell>
          <cell r="F24">
            <v>2673012</v>
          </cell>
          <cell r="G24">
            <v>3225308</v>
          </cell>
          <cell r="H24">
            <v>3771386</v>
          </cell>
          <cell r="I24">
            <v>4285666</v>
          </cell>
          <cell r="J24">
            <v>4837962</v>
          </cell>
          <cell r="K24">
            <v>5384040</v>
          </cell>
          <cell r="L24">
            <v>5936412</v>
          </cell>
          <cell r="M24">
            <v>6520506</v>
          </cell>
        </row>
        <row r="25">
          <cell r="A25" t="str">
            <v>Land Bldgs Services Security</v>
          </cell>
          <cell r="B25">
            <v>3074634</v>
          </cell>
          <cell r="C25">
            <v>6078859</v>
          </cell>
          <cell r="D25">
            <v>9162706</v>
          </cell>
          <cell r="E25">
            <v>12237340</v>
          </cell>
          <cell r="F25">
            <v>15241565</v>
          </cell>
          <cell r="G25">
            <v>18325412</v>
          </cell>
          <cell r="H25">
            <v>21400046</v>
          </cell>
          <cell r="I25">
            <v>24404271</v>
          </cell>
          <cell r="J25">
            <v>27488118</v>
          </cell>
          <cell r="K25">
            <v>30562752</v>
          </cell>
          <cell r="L25">
            <v>33682084</v>
          </cell>
          <cell r="M25">
            <v>36836340</v>
          </cell>
        </row>
        <row r="26">
          <cell r="A26" t="str">
            <v>Land Build Serv Sec VP</v>
          </cell>
          <cell r="B26">
            <v>31470</v>
          </cell>
          <cell r="C26">
            <v>62940</v>
          </cell>
          <cell r="D26">
            <v>113835</v>
          </cell>
          <cell r="E26">
            <v>145305</v>
          </cell>
          <cell r="F26">
            <v>176775</v>
          </cell>
          <cell r="G26">
            <v>227670</v>
          </cell>
          <cell r="H26">
            <v>259140</v>
          </cell>
          <cell r="I26">
            <v>290610</v>
          </cell>
          <cell r="J26">
            <v>341505</v>
          </cell>
          <cell r="K26">
            <v>372975</v>
          </cell>
          <cell r="L26">
            <v>434904</v>
          </cell>
          <cell r="M26">
            <v>485799</v>
          </cell>
        </row>
        <row r="27">
          <cell r="A27" t="str">
            <v>Real Estate Services</v>
          </cell>
          <cell r="B27">
            <v>417110</v>
          </cell>
          <cell r="C27">
            <v>784685</v>
          </cell>
          <cell r="D27">
            <v>1158260</v>
          </cell>
          <cell r="E27">
            <v>1575370</v>
          </cell>
          <cell r="F27">
            <v>1942945</v>
          </cell>
          <cell r="G27">
            <v>2316520</v>
          </cell>
          <cell r="H27">
            <v>2733630</v>
          </cell>
          <cell r="I27">
            <v>3101205</v>
          </cell>
          <cell r="J27">
            <v>3474780</v>
          </cell>
          <cell r="K27">
            <v>3891890</v>
          </cell>
          <cell r="L27">
            <v>4284859</v>
          </cell>
          <cell r="M27">
            <v>4707969</v>
          </cell>
        </row>
        <row r="28">
          <cell r="A28" t="str">
            <v>LARP</v>
          </cell>
          <cell r="B28">
            <v>250000</v>
          </cell>
          <cell r="C28">
            <v>500000</v>
          </cell>
          <cell r="D28">
            <v>750000</v>
          </cell>
          <cell r="E28">
            <v>1000000</v>
          </cell>
          <cell r="F28">
            <v>1250000</v>
          </cell>
          <cell r="G28">
            <v>1500000</v>
          </cell>
          <cell r="H28">
            <v>1750000</v>
          </cell>
          <cell r="I28">
            <v>2000000</v>
          </cell>
          <cell r="J28">
            <v>2250000</v>
          </cell>
          <cell r="K28">
            <v>2500000</v>
          </cell>
          <cell r="L28">
            <v>2750000</v>
          </cell>
          <cell r="M28">
            <v>3000000</v>
          </cell>
        </row>
        <row r="29">
          <cell r="A29" t="str">
            <v>Facility Costs</v>
          </cell>
          <cell r="B29">
            <v>2068089</v>
          </cell>
          <cell r="C29">
            <v>4126100</v>
          </cell>
          <cell r="D29">
            <v>6184111</v>
          </cell>
          <cell r="E29">
            <v>8252200</v>
          </cell>
          <cell r="F29">
            <v>10310211</v>
          </cell>
          <cell r="G29">
            <v>12368222</v>
          </cell>
          <cell r="H29">
            <v>14436311</v>
          </cell>
          <cell r="I29">
            <v>16494322</v>
          </cell>
          <cell r="J29">
            <v>18552333</v>
          </cell>
          <cell r="K29">
            <v>20620422</v>
          </cell>
          <cell r="L29">
            <v>22678433</v>
          </cell>
          <cell r="M29">
            <v>24746522</v>
          </cell>
        </row>
        <row r="30">
          <cell r="A30" t="str">
            <v>7236-Facilities</v>
          </cell>
          <cell r="B30">
            <v>2068089</v>
          </cell>
          <cell r="C30">
            <v>4126100</v>
          </cell>
          <cell r="D30">
            <v>6184111</v>
          </cell>
          <cell r="E30">
            <v>8252200</v>
          </cell>
          <cell r="F30">
            <v>10310211</v>
          </cell>
          <cell r="G30">
            <v>12368222</v>
          </cell>
          <cell r="H30">
            <v>14436311</v>
          </cell>
          <cell r="I30">
            <v>16494322</v>
          </cell>
          <cell r="J30">
            <v>18552333</v>
          </cell>
          <cell r="K30">
            <v>20620422</v>
          </cell>
          <cell r="L30">
            <v>22678433</v>
          </cell>
          <cell r="M30">
            <v>24746522</v>
          </cell>
        </row>
        <row r="31">
          <cell r="A31" t="str">
            <v>Support Services</v>
          </cell>
          <cell r="B31">
            <v>212331</v>
          </cell>
          <cell r="C31">
            <v>413866</v>
          </cell>
          <cell r="D31">
            <v>615401</v>
          </cell>
          <cell r="E31">
            <v>827732</v>
          </cell>
          <cell r="F31">
            <v>1029267</v>
          </cell>
          <cell r="G31">
            <v>1230802</v>
          </cell>
          <cell r="H31">
            <v>1443133</v>
          </cell>
          <cell r="I31">
            <v>1644668</v>
          </cell>
          <cell r="J31">
            <v>1846203</v>
          </cell>
          <cell r="K31">
            <v>2058534</v>
          </cell>
          <cell r="L31">
            <v>2260069</v>
          </cell>
          <cell r="M31">
            <v>2472400</v>
          </cell>
        </row>
        <row r="32">
          <cell r="A32" t="str">
            <v>Security</v>
          </cell>
          <cell r="B32">
            <v>95634</v>
          </cell>
          <cell r="C32">
            <v>191268</v>
          </cell>
          <cell r="D32">
            <v>341099</v>
          </cell>
          <cell r="E32">
            <v>436733</v>
          </cell>
          <cell r="F32">
            <v>532367</v>
          </cell>
          <cell r="G32">
            <v>682198</v>
          </cell>
          <cell r="H32">
            <v>777832</v>
          </cell>
          <cell r="I32">
            <v>873466</v>
          </cell>
          <cell r="J32">
            <v>1023297</v>
          </cell>
          <cell r="K32">
            <v>1118931</v>
          </cell>
          <cell r="L32">
            <v>1273819</v>
          </cell>
          <cell r="M32">
            <v>1423650</v>
          </cell>
        </row>
        <row r="33">
          <cell r="A33" t="str">
            <v>Unassigned LBSS</v>
          </cell>
        </row>
      </sheetData>
      <sheetData sheetId="5" refreshError="1">
        <row r="3">
          <cell r="A3">
            <v>100000210</v>
          </cell>
          <cell r="B3" t="str">
            <v>100000210-ARNPRIOR S.C.-300</v>
          </cell>
          <cell r="C3">
            <v>4906</v>
          </cell>
          <cell r="D3">
            <v>5495</v>
          </cell>
          <cell r="E3">
            <v>7326</v>
          </cell>
          <cell r="F3">
            <v>7863</v>
          </cell>
          <cell r="G3">
            <v>6837</v>
          </cell>
          <cell r="H3">
            <v>5664</v>
          </cell>
          <cell r="I3">
            <v>3924</v>
          </cell>
          <cell r="J3">
            <v>3401</v>
          </cell>
          <cell r="K3">
            <v>2124</v>
          </cell>
          <cell r="L3">
            <v>2393</v>
          </cell>
          <cell r="M3">
            <v>0</v>
          </cell>
          <cell r="N3">
            <v>0</v>
          </cell>
          <cell r="O3">
            <v>49932</v>
          </cell>
          <cell r="P3">
            <v>49932</v>
          </cell>
          <cell r="Q3">
            <v>0</v>
          </cell>
          <cell r="R3">
            <v>49932</v>
          </cell>
        </row>
        <row r="4">
          <cell r="A4">
            <v>100000211</v>
          </cell>
          <cell r="B4" t="str">
            <v>100000211-BANCROFT-300</v>
          </cell>
          <cell r="C4">
            <v>9091</v>
          </cell>
          <cell r="D4">
            <v>7239</v>
          </cell>
          <cell r="E4">
            <v>11215</v>
          </cell>
          <cell r="F4">
            <v>14072</v>
          </cell>
          <cell r="G4">
            <v>11923</v>
          </cell>
          <cell r="H4">
            <v>13466</v>
          </cell>
          <cell r="I4">
            <v>6077</v>
          </cell>
          <cell r="J4">
            <v>4692</v>
          </cell>
          <cell r="K4">
            <v>3047</v>
          </cell>
          <cell r="L4">
            <v>4387</v>
          </cell>
          <cell r="M4">
            <v>0</v>
          </cell>
          <cell r="N4">
            <v>0</v>
          </cell>
          <cell r="O4">
            <v>85210</v>
          </cell>
          <cell r="P4">
            <v>85210</v>
          </cell>
          <cell r="Q4">
            <v>0</v>
          </cell>
          <cell r="R4">
            <v>85210</v>
          </cell>
        </row>
        <row r="5">
          <cell r="A5">
            <v>100000212</v>
          </cell>
          <cell r="B5" t="str">
            <v>100000212-BARRIE O.C.-300</v>
          </cell>
          <cell r="C5">
            <v>16281</v>
          </cell>
          <cell r="D5">
            <v>12182</v>
          </cell>
          <cell r="E5">
            <v>45195</v>
          </cell>
          <cell r="F5">
            <v>24716</v>
          </cell>
          <cell r="G5">
            <v>22431</v>
          </cell>
          <cell r="H5">
            <v>17162</v>
          </cell>
          <cell r="I5">
            <v>4184</v>
          </cell>
          <cell r="J5">
            <v>8342</v>
          </cell>
          <cell r="K5">
            <v>7562</v>
          </cell>
          <cell r="L5">
            <v>5784</v>
          </cell>
          <cell r="M5">
            <v>0</v>
          </cell>
          <cell r="N5">
            <v>0</v>
          </cell>
          <cell r="O5">
            <v>163839</v>
          </cell>
          <cell r="P5">
            <v>163839</v>
          </cell>
          <cell r="Q5">
            <v>0</v>
          </cell>
          <cell r="R5">
            <v>163839</v>
          </cell>
        </row>
        <row r="6">
          <cell r="A6">
            <v>100000213</v>
          </cell>
          <cell r="B6" t="str">
            <v>100000213-BARRYS BAY SUB-AREA SC-300</v>
          </cell>
          <cell r="C6">
            <v>1111</v>
          </cell>
          <cell r="D6">
            <v>1717</v>
          </cell>
          <cell r="E6">
            <v>2132</v>
          </cell>
          <cell r="F6">
            <v>3413</v>
          </cell>
          <cell r="G6">
            <v>1059</v>
          </cell>
          <cell r="H6">
            <v>1445</v>
          </cell>
          <cell r="I6">
            <v>4887</v>
          </cell>
          <cell r="J6">
            <v>2213</v>
          </cell>
          <cell r="K6">
            <v>3635</v>
          </cell>
          <cell r="L6">
            <v>1045</v>
          </cell>
          <cell r="M6">
            <v>0</v>
          </cell>
          <cell r="N6">
            <v>0</v>
          </cell>
          <cell r="O6">
            <v>22657</v>
          </cell>
          <cell r="P6">
            <v>22657</v>
          </cell>
          <cell r="Q6">
            <v>0</v>
          </cell>
          <cell r="R6">
            <v>22657</v>
          </cell>
        </row>
        <row r="7">
          <cell r="A7">
            <v>100000214</v>
          </cell>
          <cell r="B7" t="str">
            <v>100000214-BAYWOOD TRAVEL-LINE CREW FACIL-300</v>
          </cell>
          <cell r="C7">
            <v>5562</v>
          </cell>
          <cell r="D7">
            <v>1303</v>
          </cell>
          <cell r="E7">
            <v>1056</v>
          </cell>
          <cell r="F7">
            <v>5954</v>
          </cell>
          <cell r="G7">
            <v>2764</v>
          </cell>
          <cell r="H7">
            <v>2296</v>
          </cell>
          <cell r="I7">
            <v>-17838</v>
          </cell>
          <cell r="J7">
            <v>1277</v>
          </cell>
          <cell r="K7">
            <v>1131</v>
          </cell>
          <cell r="L7">
            <v>1155</v>
          </cell>
          <cell r="M7">
            <v>0</v>
          </cell>
          <cell r="N7">
            <v>0</v>
          </cell>
          <cell r="O7">
            <v>4661</v>
          </cell>
          <cell r="P7">
            <v>4661</v>
          </cell>
          <cell r="Q7">
            <v>0</v>
          </cell>
          <cell r="R7">
            <v>4661</v>
          </cell>
        </row>
        <row r="8">
          <cell r="A8">
            <v>100000215</v>
          </cell>
          <cell r="B8" t="str">
            <v>100000215-BEACHVILLE O.C. INC PY-300</v>
          </cell>
          <cell r="C8">
            <v>6335</v>
          </cell>
          <cell r="D8">
            <v>7111</v>
          </cell>
          <cell r="E8">
            <v>7413</v>
          </cell>
          <cell r="F8">
            <v>13570</v>
          </cell>
          <cell r="G8">
            <v>7243</v>
          </cell>
          <cell r="H8">
            <v>5421</v>
          </cell>
          <cell r="I8">
            <v>21872</v>
          </cell>
          <cell r="J8">
            <v>10503</v>
          </cell>
          <cell r="K8">
            <v>5191</v>
          </cell>
          <cell r="L8">
            <v>5829</v>
          </cell>
          <cell r="M8">
            <v>0</v>
          </cell>
          <cell r="N8">
            <v>0</v>
          </cell>
          <cell r="O8">
            <v>90487</v>
          </cell>
          <cell r="P8">
            <v>90487</v>
          </cell>
          <cell r="Q8">
            <v>1600</v>
          </cell>
          <cell r="R8">
            <v>88887</v>
          </cell>
        </row>
        <row r="9">
          <cell r="A9">
            <v>100000216</v>
          </cell>
          <cell r="B9" t="str">
            <v>100000216-BES ADMIN. OFFICE-LONDON-300</v>
          </cell>
          <cell r="C9">
            <v>1851</v>
          </cell>
          <cell r="D9">
            <v>1172</v>
          </cell>
          <cell r="E9">
            <v>607</v>
          </cell>
          <cell r="F9">
            <v>1573</v>
          </cell>
          <cell r="G9">
            <v>1373</v>
          </cell>
          <cell r="H9">
            <v>1243</v>
          </cell>
          <cell r="I9">
            <v>4534</v>
          </cell>
          <cell r="J9">
            <v>1352</v>
          </cell>
          <cell r="K9">
            <v>908</v>
          </cell>
          <cell r="L9">
            <v>739</v>
          </cell>
          <cell r="M9">
            <v>0</v>
          </cell>
          <cell r="N9">
            <v>0</v>
          </cell>
          <cell r="O9">
            <v>15351</v>
          </cell>
          <cell r="P9">
            <v>15351</v>
          </cell>
          <cell r="Q9">
            <v>0</v>
          </cell>
          <cell r="R9">
            <v>15351</v>
          </cell>
        </row>
        <row r="10">
          <cell r="A10">
            <v>100000217</v>
          </cell>
          <cell r="B10" t="str">
            <v>100000217-BOWMANVILLE S.C.-300</v>
          </cell>
          <cell r="C10">
            <v>11389</v>
          </cell>
          <cell r="D10">
            <v>7574</v>
          </cell>
          <cell r="E10">
            <v>3659</v>
          </cell>
          <cell r="F10">
            <v>5778</v>
          </cell>
          <cell r="G10">
            <v>8612</v>
          </cell>
          <cell r="H10">
            <v>5197</v>
          </cell>
          <cell r="I10">
            <v>4666</v>
          </cell>
          <cell r="J10">
            <v>6914</v>
          </cell>
          <cell r="K10">
            <v>3950</v>
          </cell>
          <cell r="L10">
            <v>9498</v>
          </cell>
          <cell r="M10">
            <v>0</v>
          </cell>
          <cell r="N10">
            <v>0</v>
          </cell>
          <cell r="O10">
            <v>67238</v>
          </cell>
          <cell r="P10">
            <v>67238</v>
          </cell>
          <cell r="Q10">
            <v>0</v>
          </cell>
          <cell r="R10">
            <v>67238</v>
          </cell>
        </row>
        <row r="11">
          <cell r="A11">
            <v>100000218</v>
          </cell>
          <cell r="B11" t="str">
            <v>100000218-BROCKVILLE S.C.-300</v>
          </cell>
          <cell r="C11">
            <v>-46948</v>
          </cell>
          <cell r="D11">
            <v>7498</v>
          </cell>
          <cell r="E11">
            <v>59139</v>
          </cell>
          <cell r="F11">
            <v>11546</v>
          </cell>
          <cell r="G11">
            <v>6431</v>
          </cell>
          <cell r="H11">
            <v>5018</v>
          </cell>
          <cell r="I11">
            <v>5926</v>
          </cell>
          <cell r="J11">
            <v>4587</v>
          </cell>
          <cell r="K11">
            <v>6335</v>
          </cell>
          <cell r="L11">
            <v>3728</v>
          </cell>
          <cell r="M11">
            <v>0</v>
          </cell>
          <cell r="N11">
            <v>0</v>
          </cell>
          <cell r="O11">
            <v>63261</v>
          </cell>
          <cell r="P11">
            <v>63261</v>
          </cell>
          <cell r="Q11">
            <v>0</v>
          </cell>
          <cell r="R11">
            <v>63261</v>
          </cell>
        </row>
        <row r="12">
          <cell r="A12">
            <v>100000219</v>
          </cell>
          <cell r="B12" t="str">
            <v>100000219-THUNDER BAY-255 BURWOOD MTCE C-300</v>
          </cell>
          <cell r="C12">
            <v>6183</v>
          </cell>
          <cell r="D12">
            <v>24264</v>
          </cell>
          <cell r="E12">
            <v>16386</v>
          </cell>
          <cell r="F12">
            <v>8454</v>
          </cell>
          <cell r="G12">
            <v>27536</v>
          </cell>
          <cell r="H12">
            <v>13298</v>
          </cell>
          <cell r="I12">
            <v>10967</v>
          </cell>
          <cell r="J12">
            <v>14830</v>
          </cell>
          <cell r="K12">
            <v>4001</v>
          </cell>
          <cell r="L12">
            <v>22679</v>
          </cell>
          <cell r="M12">
            <v>0</v>
          </cell>
          <cell r="N12">
            <v>0</v>
          </cell>
          <cell r="O12">
            <v>148596</v>
          </cell>
          <cell r="P12">
            <v>148596</v>
          </cell>
          <cell r="Q12">
            <v>0</v>
          </cell>
          <cell r="R12">
            <v>148596</v>
          </cell>
        </row>
        <row r="13">
          <cell r="A13">
            <v>100000220</v>
          </cell>
          <cell r="B13" t="str">
            <v>100000220-CAYUGA S.C.-300</v>
          </cell>
          <cell r="C13">
            <v>0</v>
          </cell>
          <cell r="D13">
            <v>658</v>
          </cell>
          <cell r="E13">
            <v>458</v>
          </cell>
          <cell r="F13">
            <v>726</v>
          </cell>
          <cell r="G13">
            <v>263</v>
          </cell>
          <cell r="H13">
            <v>835</v>
          </cell>
          <cell r="I13">
            <v>229</v>
          </cell>
          <cell r="J13">
            <v>144</v>
          </cell>
          <cell r="K13">
            <v>48</v>
          </cell>
          <cell r="L13">
            <v>136</v>
          </cell>
          <cell r="M13">
            <v>0</v>
          </cell>
          <cell r="N13">
            <v>0</v>
          </cell>
          <cell r="O13">
            <v>3496</v>
          </cell>
          <cell r="P13">
            <v>3496</v>
          </cell>
          <cell r="Q13">
            <v>0</v>
          </cell>
          <cell r="R13">
            <v>3496</v>
          </cell>
        </row>
        <row r="14">
          <cell r="A14">
            <v>100000221</v>
          </cell>
          <cell r="B14" t="str">
            <v>100000221-CENTRAL MAINTENANCE SHOPS-PICK-300</v>
          </cell>
          <cell r="C14">
            <v>83826</v>
          </cell>
          <cell r="D14">
            <v>220644</v>
          </cell>
          <cell r="E14">
            <v>193805</v>
          </cell>
          <cell r="F14">
            <v>60747</v>
          </cell>
          <cell r="G14">
            <v>107098</v>
          </cell>
          <cell r="H14">
            <v>74315</v>
          </cell>
          <cell r="I14">
            <v>-45460</v>
          </cell>
          <cell r="J14">
            <v>164757</v>
          </cell>
          <cell r="K14">
            <v>59168</v>
          </cell>
          <cell r="L14">
            <v>664325</v>
          </cell>
          <cell r="M14">
            <v>0</v>
          </cell>
          <cell r="N14">
            <v>0</v>
          </cell>
          <cell r="O14">
            <v>1583225</v>
          </cell>
          <cell r="P14">
            <v>1583225</v>
          </cell>
          <cell r="Q14">
            <v>0</v>
          </cell>
          <cell r="R14">
            <v>1583225</v>
          </cell>
        </row>
        <row r="15">
          <cell r="A15">
            <v>100000222</v>
          </cell>
          <cell r="B15" t="str">
            <v>100000222-CLINTON CUSTOMER O.C.-300</v>
          </cell>
          <cell r="C15">
            <v>5747</v>
          </cell>
          <cell r="D15">
            <v>6482</v>
          </cell>
          <cell r="E15">
            <v>4035</v>
          </cell>
          <cell r="F15">
            <v>2934</v>
          </cell>
          <cell r="G15">
            <v>10663</v>
          </cell>
          <cell r="H15">
            <v>4713</v>
          </cell>
          <cell r="I15">
            <v>7050</v>
          </cell>
          <cell r="J15">
            <v>3078</v>
          </cell>
          <cell r="K15">
            <v>1905</v>
          </cell>
          <cell r="L15">
            <v>9321</v>
          </cell>
          <cell r="M15">
            <v>0</v>
          </cell>
          <cell r="N15">
            <v>0</v>
          </cell>
          <cell r="O15">
            <v>55928</v>
          </cell>
          <cell r="P15">
            <v>55928</v>
          </cell>
          <cell r="Q15">
            <v>0</v>
          </cell>
          <cell r="R15">
            <v>55928</v>
          </cell>
        </row>
        <row r="16">
          <cell r="A16">
            <v>100000224</v>
          </cell>
          <cell r="B16" t="str">
            <v>100000224-CLOYNE SUB-AREA S.C.-300</v>
          </cell>
          <cell r="C16">
            <v>116</v>
          </cell>
          <cell r="D16">
            <v>0</v>
          </cell>
          <cell r="E16">
            <v>406</v>
          </cell>
          <cell r="F16">
            <v>973</v>
          </cell>
          <cell r="G16">
            <v>401</v>
          </cell>
          <cell r="H16">
            <v>824</v>
          </cell>
          <cell r="I16">
            <v>1871</v>
          </cell>
          <cell r="J16">
            <v>1491</v>
          </cell>
          <cell r="K16">
            <v>1718</v>
          </cell>
          <cell r="L16">
            <v>945</v>
          </cell>
          <cell r="M16">
            <v>0</v>
          </cell>
          <cell r="N16">
            <v>0</v>
          </cell>
          <cell r="O16">
            <v>8745</v>
          </cell>
          <cell r="P16">
            <v>8745</v>
          </cell>
          <cell r="Q16">
            <v>0</v>
          </cell>
          <cell r="R16">
            <v>8745</v>
          </cell>
        </row>
        <row r="17">
          <cell r="A17">
            <v>100000225</v>
          </cell>
          <cell r="B17" t="str">
            <v>100000225-COBDEN S.C.-300</v>
          </cell>
          <cell r="C17">
            <v>8490</v>
          </cell>
          <cell r="D17">
            <v>2379</v>
          </cell>
          <cell r="E17">
            <v>13805</v>
          </cell>
          <cell r="F17">
            <v>10870</v>
          </cell>
          <cell r="G17">
            <v>10392</v>
          </cell>
          <cell r="H17">
            <v>6628</v>
          </cell>
          <cell r="I17">
            <v>11913</v>
          </cell>
          <cell r="J17">
            <v>4325</v>
          </cell>
          <cell r="K17">
            <v>6240</v>
          </cell>
          <cell r="L17">
            <v>4002</v>
          </cell>
          <cell r="M17">
            <v>0</v>
          </cell>
          <cell r="N17">
            <v>0</v>
          </cell>
          <cell r="O17">
            <v>79043</v>
          </cell>
          <cell r="P17">
            <v>79043</v>
          </cell>
          <cell r="Q17">
            <v>0</v>
          </cell>
          <cell r="R17">
            <v>79043</v>
          </cell>
        </row>
        <row r="18">
          <cell r="A18">
            <v>100000227</v>
          </cell>
          <cell r="B18" t="str">
            <v>100000227-DRYDEN S.C. INC.-300</v>
          </cell>
          <cell r="C18">
            <v>6912</v>
          </cell>
          <cell r="D18">
            <v>4046</v>
          </cell>
          <cell r="E18">
            <v>12811</v>
          </cell>
          <cell r="F18">
            <v>10126</v>
          </cell>
          <cell r="G18">
            <v>4387</v>
          </cell>
          <cell r="H18">
            <v>2797</v>
          </cell>
          <cell r="I18">
            <v>-1557</v>
          </cell>
          <cell r="J18">
            <v>656</v>
          </cell>
          <cell r="K18">
            <v>14865</v>
          </cell>
          <cell r="L18">
            <v>5178</v>
          </cell>
          <cell r="M18">
            <v>0</v>
          </cell>
          <cell r="N18">
            <v>0</v>
          </cell>
          <cell r="O18">
            <v>60221</v>
          </cell>
          <cell r="P18">
            <v>60221</v>
          </cell>
          <cell r="Q18">
            <v>0</v>
          </cell>
          <cell r="R18">
            <v>60221</v>
          </cell>
        </row>
        <row r="19">
          <cell r="A19">
            <v>100000228</v>
          </cell>
          <cell r="B19" t="str">
            <v>100000228-DUNDAS S.C.-300</v>
          </cell>
          <cell r="C19">
            <v>15060</v>
          </cell>
          <cell r="D19">
            <v>9790</v>
          </cell>
          <cell r="E19">
            <v>9427</v>
          </cell>
          <cell r="F19">
            <v>9975</v>
          </cell>
          <cell r="G19">
            <v>12227</v>
          </cell>
          <cell r="H19">
            <v>7348</v>
          </cell>
          <cell r="I19">
            <v>7550</v>
          </cell>
          <cell r="J19">
            <v>14465</v>
          </cell>
          <cell r="K19">
            <v>30460</v>
          </cell>
          <cell r="L19">
            <v>9566</v>
          </cell>
          <cell r="M19">
            <v>0</v>
          </cell>
          <cell r="N19">
            <v>0</v>
          </cell>
          <cell r="O19">
            <v>125867</v>
          </cell>
          <cell r="P19">
            <v>125867</v>
          </cell>
          <cell r="Q19">
            <v>0</v>
          </cell>
          <cell r="R19">
            <v>125867</v>
          </cell>
        </row>
        <row r="20">
          <cell r="A20">
            <v>100000229</v>
          </cell>
          <cell r="B20" t="str">
            <v>100000229-EAST ELGIN O.C.-300</v>
          </cell>
          <cell r="C20">
            <v>2345</v>
          </cell>
          <cell r="D20">
            <v>2759</v>
          </cell>
          <cell r="E20">
            <v>1729</v>
          </cell>
          <cell r="F20">
            <v>5131</v>
          </cell>
          <cell r="G20">
            <v>2314</v>
          </cell>
          <cell r="H20">
            <v>3253</v>
          </cell>
          <cell r="I20">
            <v>7291</v>
          </cell>
          <cell r="J20">
            <v>2877</v>
          </cell>
          <cell r="K20">
            <v>5270</v>
          </cell>
          <cell r="L20">
            <v>2702</v>
          </cell>
          <cell r="M20">
            <v>0</v>
          </cell>
          <cell r="N20">
            <v>0</v>
          </cell>
          <cell r="O20">
            <v>35672</v>
          </cell>
          <cell r="P20">
            <v>35672</v>
          </cell>
          <cell r="Q20">
            <v>0</v>
          </cell>
          <cell r="R20">
            <v>35672</v>
          </cell>
        </row>
        <row r="21">
          <cell r="A21">
            <v>100000230</v>
          </cell>
          <cell r="B21" t="str">
            <v>100000230-ESSEX CUSTOMER O.C. INC PY-300</v>
          </cell>
          <cell r="C21">
            <v>7073</v>
          </cell>
          <cell r="D21">
            <v>7878</v>
          </cell>
          <cell r="E21">
            <v>9908</v>
          </cell>
          <cell r="F21">
            <v>6343</v>
          </cell>
          <cell r="G21">
            <v>4351</v>
          </cell>
          <cell r="H21">
            <v>4690</v>
          </cell>
          <cell r="I21">
            <v>10908</v>
          </cell>
          <cell r="J21">
            <v>13163</v>
          </cell>
          <cell r="K21">
            <v>4081</v>
          </cell>
          <cell r="L21">
            <v>3976</v>
          </cell>
          <cell r="M21">
            <v>0</v>
          </cell>
          <cell r="N21">
            <v>0</v>
          </cell>
          <cell r="O21">
            <v>72371</v>
          </cell>
          <cell r="P21">
            <v>72371</v>
          </cell>
          <cell r="Q21">
            <v>61</v>
          </cell>
          <cell r="R21">
            <v>72310</v>
          </cell>
        </row>
        <row r="22">
          <cell r="A22">
            <v>100000232</v>
          </cell>
          <cell r="B22" t="str">
            <v>100000232-FENLON FALLS S.C.-300</v>
          </cell>
          <cell r="C22">
            <v>13940</v>
          </cell>
          <cell r="D22">
            <v>5104</v>
          </cell>
          <cell r="E22">
            <v>49486</v>
          </cell>
          <cell r="F22">
            <v>24403</v>
          </cell>
          <cell r="G22">
            <v>9093</v>
          </cell>
          <cell r="H22">
            <v>11085</v>
          </cell>
          <cell r="I22">
            <v>10133</v>
          </cell>
          <cell r="J22">
            <v>5475</v>
          </cell>
          <cell r="K22">
            <v>28591</v>
          </cell>
          <cell r="L22">
            <v>6615</v>
          </cell>
          <cell r="M22">
            <v>0</v>
          </cell>
          <cell r="N22">
            <v>0</v>
          </cell>
          <cell r="O22">
            <v>163927</v>
          </cell>
          <cell r="P22">
            <v>163927</v>
          </cell>
          <cell r="Q22">
            <v>0</v>
          </cell>
          <cell r="R22">
            <v>163927</v>
          </cell>
        </row>
        <row r="23">
          <cell r="A23">
            <v>100000235</v>
          </cell>
          <cell r="B23" t="str">
            <v>100000235-FORT FRANCES S.C. INC PY-300</v>
          </cell>
          <cell r="C23">
            <v>8588</v>
          </cell>
          <cell r="D23">
            <v>6056</v>
          </cell>
          <cell r="E23">
            <v>12835</v>
          </cell>
          <cell r="F23">
            <v>7179</v>
          </cell>
          <cell r="G23">
            <v>6219</v>
          </cell>
          <cell r="H23">
            <v>303</v>
          </cell>
          <cell r="I23">
            <v>-3569</v>
          </cell>
          <cell r="J23">
            <v>16971</v>
          </cell>
          <cell r="K23">
            <v>3990</v>
          </cell>
          <cell r="L23">
            <v>5748</v>
          </cell>
          <cell r="M23">
            <v>0</v>
          </cell>
          <cell r="N23">
            <v>0</v>
          </cell>
          <cell r="O23">
            <v>64320</v>
          </cell>
          <cell r="P23">
            <v>64320</v>
          </cell>
          <cell r="Q23">
            <v>0</v>
          </cell>
          <cell r="R23">
            <v>64320</v>
          </cell>
        </row>
        <row r="24">
          <cell r="A24">
            <v>100000236</v>
          </cell>
          <cell r="B24" t="str">
            <v>100000236-GERALDTON FALLS S.C.-300</v>
          </cell>
          <cell r="C24">
            <v>5562</v>
          </cell>
          <cell r="D24">
            <v>1761</v>
          </cell>
          <cell r="E24">
            <v>5184</v>
          </cell>
          <cell r="F24">
            <v>5686</v>
          </cell>
          <cell r="G24">
            <v>6269</v>
          </cell>
          <cell r="H24">
            <v>2203</v>
          </cell>
          <cell r="I24">
            <v>12712</v>
          </cell>
          <cell r="J24">
            <v>3821</v>
          </cell>
          <cell r="K24">
            <v>4138</v>
          </cell>
          <cell r="L24">
            <v>7645</v>
          </cell>
          <cell r="M24">
            <v>0</v>
          </cell>
          <cell r="N24">
            <v>0</v>
          </cell>
          <cell r="O24">
            <v>54982</v>
          </cell>
          <cell r="P24">
            <v>54982</v>
          </cell>
          <cell r="Q24">
            <v>0</v>
          </cell>
          <cell r="R24">
            <v>54982</v>
          </cell>
        </row>
        <row r="25">
          <cell r="A25">
            <v>100000237</v>
          </cell>
          <cell r="B25" t="str">
            <v>100000237-GUELPH S.C.-300</v>
          </cell>
          <cell r="C25">
            <v>24054</v>
          </cell>
          <cell r="D25">
            <v>4415</v>
          </cell>
          <cell r="E25">
            <v>7705</v>
          </cell>
          <cell r="F25">
            <v>7621</v>
          </cell>
          <cell r="G25">
            <v>5520</v>
          </cell>
          <cell r="H25">
            <v>4367</v>
          </cell>
          <cell r="I25">
            <v>7676</v>
          </cell>
          <cell r="J25">
            <v>3306</v>
          </cell>
          <cell r="K25">
            <v>2128</v>
          </cell>
          <cell r="L25">
            <v>11626</v>
          </cell>
          <cell r="M25">
            <v>0</v>
          </cell>
          <cell r="N25">
            <v>0</v>
          </cell>
          <cell r="O25">
            <v>78420</v>
          </cell>
          <cell r="P25">
            <v>78420</v>
          </cell>
          <cell r="Q25">
            <v>9346</v>
          </cell>
          <cell r="R25">
            <v>69074</v>
          </cell>
        </row>
        <row r="26">
          <cell r="A26">
            <v>100000238</v>
          </cell>
          <cell r="B26" t="str">
            <v>100000238-INGERSOLL GARAGE-BEACHVILLE OC-300</v>
          </cell>
          <cell r="C26">
            <v>97</v>
          </cell>
          <cell r="D26">
            <v>176</v>
          </cell>
          <cell r="E26">
            <v>246</v>
          </cell>
          <cell r="F26">
            <v>227</v>
          </cell>
          <cell r="G26">
            <v>98</v>
          </cell>
          <cell r="H26">
            <v>66</v>
          </cell>
          <cell r="I26">
            <v>159</v>
          </cell>
          <cell r="J26">
            <v>0</v>
          </cell>
          <cell r="K26">
            <v>0</v>
          </cell>
          <cell r="L26">
            <v>103</v>
          </cell>
          <cell r="M26">
            <v>0</v>
          </cell>
          <cell r="N26">
            <v>0</v>
          </cell>
          <cell r="O26">
            <v>1172</v>
          </cell>
          <cell r="P26">
            <v>1172</v>
          </cell>
          <cell r="Q26">
            <v>0</v>
          </cell>
          <cell r="R26">
            <v>1172</v>
          </cell>
        </row>
        <row r="27">
          <cell r="A27">
            <v>100000239</v>
          </cell>
          <cell r="B27" t="str">
            <v>100000239-KAPUSKASING O.C.-300</v>
          </cell>
          <cell r="C27">
            <v>8129</v>
          </cell>
          <cell r="D27">
            <v>6838</v>
          </cell>
          <cell r="E27">
            <v>8779</v>
          </cell>
          <cell r="F27">
            <v>1616</v>
          </cell>
          <cell r="G27">
            <v>6276</v>
          </cell>
          <cell r="H27">
            <v>5170</v>
          </cell>
          <cell r="I27">
            <v>13248</v>
          </cell>
          <cell r="J27">
            <v>710</v>
          </cell>
          <cell r="K27">
            <v>4823</v>
          </cell>
          <cell r="L27">
            <v>4439</v>
          </cell>
          <cell r="M27">
            <v>0</v>
          </cell>
          <cell r="N27">
            <v>0</v>
          </cell>
          <cell r="O27">
            <v>60028</v>
          </cell>
          <cell r="P27">
            <v>60028</v>
          </cell>
          <cell r="Q27">
            <v>0</v>
          </cell>
          <cell r="R27">
            <v>60028</v>
          </cell>
        </row>
        <row r="28">
          <cell r="A28">
            <v>100000240</v>
          </cell>
          <cell r="B28" t="str">
            <v>100000240-KENORA SC INC PY-300</v>
          </cell>
          <cell r="C28">
            <v>6315</v>
          </cell>
          <cell r="D28">
            <v>5891</v>
          </cell>
          <cell r="E28">
            <v>16531</v>
          </cell>
          <cell r="F28">
            <v>12035</v>
          </cell>
          <cell r="G28">
            <v>11820</v>
          </cell>
          <cell r="H28">
            <v>8765</v>
          </cell>
          <cell r="I28">
            <v>7131</v>
          </cell>
          <cell r="J28">
            <v>7407</v>
          </cell>
          <cell r="K28">
            <v>1574</v>
          </cell>
          <cell r="L28">
            <v>9292</v>
          </cell>
          <cell r="M28">
            <v>0</v>
          </cell>
          <cell r="N28">
            <v>0</v>
          </cell>
          <cell r="O28">
            <v>86761</v>
          </cell>
          <cell r="P28">
            <v>86761</v>
          </cell>
          <cell r="Q28">
            <v>1537</v>
          </cell>
          <cell r="R28">
            <v>85224</v>
          </cell>
        </row>
        <row r="29">
          <cell r="A29">
            <v>100000241</v>
          </cell>
          <cell r="B29" t="str">
            <v>100000241-KENT CS-300</v>
          </cell>
          <cell r="C29">
            <v>9738</v>
          </cell>
          <cell r="D29">
            <v>1938</v>
          </cell>
          <cell r="E29">
            <v>9768</v>
          </cell>
          <cell r="F29">
            <v>9301</v>
          </cell>
          <cell r="G29">
            <v>11823</v>
          </cell>
          <cell r="H29">
            <v>77011</v>
          </cell>
          <cell r="I29">
            <v>-70605</v>
          </cell>
          <cell r="J29">
            <v>17078</v>
          </cell>
          <cell r="K29">
            <v>1298</v>
          </cell>
          <cell r="L29">
            <v>6173</v>
          </cell>
          <cell r="M29">
            <v>0</v>
          </cell>
          <cell r="N29">
            <v>0</v>
          </cell>
          <cell r="O29">
            <v>73524</v>
          </cell>
          <cell r="P29">
            <v>73524</v>
          </cell>
          <cell r="Q29">
            <v>0</v>
          </cell>
          <cell r="R29">
            <v>73524</v>
          </cell>
        </row>
        <row r="30">
          <cell r="A30">
            <v>100000242</v>
          </cell>
          <cell r="B30" t="str">
            <v>100000242-KINGSTON SC-300</v>
          </cell>
          <cell r="C30">
            <v>6798</v>
          </cell>
          <cell r="D30">
            <v>10241</v>
          </cell>
          <cell r="E30">
            <v>11270</v>
          </cell>
          <cell r="F30">
            <v>12543</v>
          </cell>
          <cell r="G30">
            <v>11738</v>
          </cell>
          <cell r="H30">
            <v>6393</v>
          </cell>
          <cell r="I30">
            <v>13886</v>
          </cell>
          <cell r="J30">
            <v>3675</v>
          </cell>
          <cell r="K30">
            <v>6196</v>
          </cell>
          <cell r="L30">
            <v>25507</v>
          </cell>
          <cell r="M30">
            <v>0</v>
          </cell>
          <cell r="N30">
            <v>0</v>
          </cell>
          <cell r="O30">
            <v>108248</v>
          </cell>
          <cell r="P30">
            <v>108248</v>
          </cell>
          <cell r="Q30">
            <v>0</v>
          </cell>
          <cell r="R30">
            <v>108248</v>
          </cell>
        </row>
        <row r="31">
          <cell r="A31">
            <v>100000243</v>
          </cell>
          <cell r="B31" t="str">
            <v>100000243-KIRKLAND LAKE SC-300</v>
          </cell>
          <cell r="C31">
            <v>11128</v>
          </cell>
          <cell r="D31">
            <v>5574</v>
          </cell>
          <cell r="E31">
            <v>17913</v>
          </cell>
          <cell r="F31">
            <v>3579</v>
          </cell>
          <cell r="G31">
            <v>6293</v>
          </cell>
          <cell r="H31">
            <v>3970</v>
          </cell>
          <cell r="I31">
            <v>3404</v>
          </cell>
          <cell r="J31">
            <v>2354</v>
          </cell>
          <cell r="K31">
            <v>2057</v>
          </cell>
          <cell r="L31">
            <v>2173</v>
          </cell>
          <cell r="M31">
            <v>0</v>
          </cell>
          <cell r="N31">
            <v>0</v>
          </cell>
          <cell r="O31">
            <v>58443</v>
          </cell>
          <cell r="P31">
            <v>58443</v>
          </cell>
          <cell r="Q31">
            <v>0</v>
          </cell>
          <cell r="R31">
            <v>58443</v>
          </cell>
        </row>
        <row r="32">
          <cell r="A32">
            <v>100000244</v>
          </cell>
          <cell r="B32" t="str">
            <v>100000244-LAMBTON CS INC PY-300</v>
          </cell>
          <cell r="C32">
            <v>5077</v>
          </cell>
          <cell r="D32">
            <v>4883</v>
          </cell>
          <cell r="E32">
            <v>7070</v>
          </cell>
          <cell r="F32">
            <v>7053</v>
          </cell>
          <cell r="G32">
            <v>4446</v>
          </cell>
          <cell r="H32">
            <v>6185</v>
          </cell>
          <cell r="I32">
            <v>3342</v>
          </cell>
          <cell r="J32">
            <v>-448</v>
          </cell>
          <cell r="K32">
            <v>2522</v>
          </cell>
          <cell r="L32">
            <v>1538</v>
          </cell>
          <cell r="M32">
            <v>0</v>
          </cell>
          <cell r="N32">
            <v>0</v>
          </cell>
          <cell r="O32">
            <v>41667</v>
          </cell>
          <cell r="P32">
            <v>41667</v>
          </cell>
          <cell r="Q32">
            <v>0</v>
          </cell>
          <cell r="R32">
            <v>41667</v>
          </cell>
        </row>
        <row r="33">
          <cell r="A33">
            <v>100000245</v>
          </cell>
          <cell r="B33" t="str">
            <v>100000245-LINCOLN SC-300</v>
          </cell>
          <cell r="C33">
            <v>2101</v>
          </cell>
          <cell r="D33">
            <v>3432</v>
          </cell>
          <cell r="E33">
            <v>2383</v>
          </cell>
          <cell r="F33">
            <v>2816</v>
          </cell>
          <cell r="G33">
            <v>1069</v>
          </cell>
          <cell r="H33">
            <v>2011</v>
          </cell>
          <cell r="I33">
            <v>-13554</v>
          </cell>
          <cell r="J33">
            <v>2551</v>
          </cell>
          <cell r="K33">
            <v>980</v>
          </cell>
          <cell r="L33">
            <v>2971</v>
          </cell>
          <cell r="M33">
            <v>0</v>
          </cell>
          <cell r="N33">
            <v>0</v>
          </cell>
          <cell r="O33">
            <v>6760</v>
          </cell>
          <cell r="P33">
            <v>6760</v>
          </cell>
          <cell r="Q33">
            <v>0</v>
          </cell>
          <cell r="R33">
            <v>6760</v>
          </cell>
        </row>
        <row r="34">
          <cell r="A34">
            <v>100000246</v>
          </cell>
          <cell r="B34" t="str">
            <v>100000246-LISTOWEL SC-300</v>
          </cell>
          <cell r="C34">
            <v>11089</v>
          </cell>
          <cell r="D34">
            <v>7362</v>
          </cell>
          <cell r="E34">
            <v>7407</v>
          </cell>
          <cell r="F34">
            <v>1450</v>
          </cell>
          <cell r="G34">
            <v>3783</v>
          </cell>
          <cell r="H34">
            <v>1391</v>
          </cell>
          <cell r="I34">
            <v>5436</v>
          </cell>
          <cell r="J34">
            <v>746</v>
          </cell>
          <cell r="K34">
            <v>671</v>
          </cell>
          <cell r="L34">
            <v>3581</v>
          </cell>
          <cell r="M34">
            <v>0</v>
          </cell>
          <cell r="N34">
            <v>0</v>
          </cell>
          <cell r="O34">
            <v>42916</v>
          </cell>
          <cell r="P34">
            <v>42916</v>
          </cell>
          <cell r="Q34">
            <v>0</v>
          </cell>
          <cell r="R34">
            <v>42916</v>
          </cell>
        </row>
        <row r="35">
          <cell r="A35">
            <v>100000247</v>
          </cell>
          <cell r="B35" t="str">
            <v>100000247-MANITOULIN-300</v>
          </cell>
          <cell r="C35">
            <v>7487</v>
          </cell>
          <cell r="D35">
            <v>98</v>
          </cell>
          <cell r="E35">
            <v>5616</v>
          </cell>
          <cell r="F35">
            <v>11774</v>
          </cell>
          <cell r="G35">
            <v>7476</v>
          </cell>
          <cell r="H35">
            <v>8270</v>
          </cell>
          <cell r="I35">
            <v>9214</v>
          </cell>
          <cell r="J35">
            <v>70</v>
          </cell>
          <cell r="K35">
            <v>20222</v>
          </cell>
          <cell r="L35">
            <v>7384</v>
          </cell>
          <cell r="M35">
            <v>0</v>
          </cell>
          <cell r="N35">
            <v>0</v>
          </cell>
          <cell r="O35">
            <v>77612</v>
          </cell>
          <cell r="P35">
            <v>77612</v>
          </cell>
          <cell r="Q35">
            <v>84</v>
          </cell>
          <cell r="R35">
            <v>77527</v>
          </cell>
        </row>
        <row r="36">
          <cell r="A36">
            <v>100000248</v>
          </cell>
          <cell r="B36" t="str">
            <v>100000248-MARATHON SC-300</v>
          </cell>
          <cell r="C36">
            <v>9164</v>
          </cell>
          <cell r="D36">
            <v>-817</v>
          </cell>
          <cell r="E36">
            <v>7582</v>
          </cell>
          <cell r="F36">
            <v>7568</v>
          </cell>
          <cell r="G36">
            <v>6982</v>
          </cell>
          <cell r="H36">
            <v>9791</v>
          </cell>
          <cell r="I36">
            <v>5577</v>
          </cell>
          <cell r="J36">
            <v>2000</v>
          </cell>
          <cell r="K36">
            <v>3537</v>
          </cell>
          <cell r="L36">
            <v>3716</v>
          </cell>
          <cell r="M36">
            <v>0</v>
          </cell>
          <cell r="N36">
            <v>0</v>
          </cell>
          <cell r="O36">
            <v>55101</v>
          </cell>
          <cell r="P36">
            <v>55101</v>
          </cell>
          <cell r="Q36">
            <v>0</v>
          </cell>
          <cell r="R36">
            <v>55101</v>
          </cell>
        </row>
        <row r="37">
          <cell r="A37">
            <v>100000250</v>
          </cell>
          <cell r="B37" t="str">
            <v>100000250-MINDEN SC-300</v>
          </cell>
          <cell r="C37">
            <v>7369</v>
          </cell>
          <cell r="D37">
            <v>5795</v>
          </cell>
          <cell r="E37">
            <v>9200</v>
          </cell>
          <cell r="F37">
            <v>15243</v>
          </cell>
          <cell r="G37">
            <v>10171</v>
          </cell>
          <cell r="H37">
            <v>10811</v>
          </cell>
          <cell r="I37">
            <v>4927</v>
          </cell>
          <cell r="J37">
            <v>-3625</v>
          </cell>
          <cell r="K37">
            <v>5345</v>
          </cell>
          <cell r="L37">
            <v>1673</v>
          </cell>
          <cell r="M37">
            <v>0</v>
          </cell>
          <cell r="N37">
            <v>0</v>
          </cell>
          <cell r="O37">
            <v>66909</v>
          </cell>
          <cell r="P37">
            <v>66909</v>
          </cell>
          <cell r="Q37">
            <v>0</v>
          </cell>
          <cell r="R37">
            <v>66909</v>
          </cell>
        </row>
        <row r="38">
          <cell r="A38">
            <v>100000251</v>
          </cell>
          <cell r="B38" t="str">
            <v>100000251-MUSKOKA SC-300</v>
          </cell>
          <cell r="C38">
            <v>29795</v>
          </cell>
          <cell r="D38">
            <v>17825</v>
          </cell>
          <cell r="E38">
            <v>25017</v>
          </cell>
          <cell r="F38">
            <v>29378</v>
          </cell>
          <cell r="G38">
            <v>7890</v>
          </cell>
          <cell r="H38">
            <v>23181</v>
          </cell>
          <cell r="I38">
            <v>25721</v>
          </cell>
          <cell r="J38">
            <v>12236</v>
          </cell>
          <cell r="K38">
            <v>5403</v>
          </cell>
          <cell r="L38">
            <v>35077</v>
          </cell>
          <cell r="M38">
            <v>0</v>
          </cell>
          <cell r="N38">
            <v>0</v>
          </cell>
          <cell r="O38">
            <v>211523</v>
          </cell>
          <cell r="P38">
            <v>211523</v>
          </cell>
          <cell r="Q38">
            <v>0</v>
          </cell>
          <cell r="R38">
            <v>211523</v>
          </cell>
        </row>
        <row r="39">
          <cell r="A39">
            <v>100000252</v>
          </cell>
          <cell r="B39" t="str">
            <v>100000252-NEW LISKEARD OC-300</v>
          </cell>
          <cell r="C39">
            <v>10670</v>
          </cell>
          <cell r="D39">
            <v>8531</v>
          </cell>
          <cell r="E39">
            <v>13008</v>
          </cell>
          <cell r="F39">
            <v>1587</v>
          </cell>
          <cell r="G39">
            <v>4061</v>
          </cell>
          <cell r="H39">
            <v>13428</v>
          </cell>
          <cell r="I39">
            <v>5798</v>
          </cell>
          <cell r="J39">
            <v>5259</v>
          </cell>
          <cell r="K39">
            <v>4491</v>
          </cell>
          <cell r="L39">
            <v>13769</v>
          </cell>
          <cell r="M39">
            <v>0</v>
          </cell>
          <cell r="N39">
            <v>0</v>
          </cell>
          <cell r="O39">
            <v>80602</v>
          </cell>
          <cell r="P39">
            <v>80602</v>
          </cell>
          <cell r="Q39">
            <v>0</v>
          </cell>
          <cell r="R39">
            <v>80602</v>
          </cell>
        </row>
        <row r="40">
          <cell r="A40">
            <v>100000253</v>
          </cell>
          <cell r="B40" t="str">
            <v>100000253-NEWMARKET SC-300</v>
          </cell>
          <cell r="C40">
            <v>-1339</v>
          </cell>
          <cell r="D40">
            <v>921</v>
          </cell>
          <cell r="E40">
            <v>3527</v>
          </cell>
          <cell r="F40">
            <v>-55</v>
          </cell>
          <cell r="G40">
            <v>-317</v>
          </cell>
          <cell r="H40">
            <v>0</v>
          </cell>
          <cell r="I40">
            <v>-2822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84</v>
          </cell>
          <cell r="P40">
            <v>-84</v>
          </cell>
          <cell r="Q40">
            <v>4837</v>
          </cell>
          <cell r="R40">
            <v>-4921</v>
          </cell>
        </row>
        <row r="41">
          <cell r="A41">
            <v>100000254</v>
          </cell>
          <cell r="B41" t="str">
            <v>100000254-NIPISSING OC-300</v>
          </cell>
          <cell r="C41">
            <v>7714</v>
          </cell>
          <cell r="D41">
            <v>14128</v>
          </cell>
          <cell r="E41">
            <v>11486</v>
          </cell>
          <cell r="F41">
            <v>9415</v>
          </cell>
          <cell r="G41">
            <v>6760</v>
          </cell>
          <cell r="H41">
            <v>6041</v>
          </cell>
          <cell r="I41">
            <v>8052</v>
          </cell>
          <cell r="J41">
            <v>3846</v>
          </cell>
          <cell r="K41">
            <v>4068</v>
          </cell>
          <cell r="L41">
            <v>6041</v>
          </cell>
          <cell r="M41">
            <v>0</v>
          </cell>
          <cell r="N41">
            <v>0</v>
          </cell>
          <cell r="O41">
            <v>77551</v>
          </cell>
          <cell r="P41">
            <v>77551</v>
          </cell>
          <cell r="Q41">
            <v>0</v>
          </cell>
          <cell r="R41">
            <v>77551</v>
          </cell>
        </row>
        <row r="42">
          <cell r="A42">
            <v>100000255</v>
          </cell>
          <cell r="B42" t="str">
            <v>100000255-NORTH SHORE OC-300</v>
          </cell>
          <cell r="C42">
            <v>3088</v>
          </cell>
          <cell r="D42">
            <v>5451</v>
          </cell>
          <cell r="E42">
            <v>9221</v>
          </cell>
          <cell r="F42">
            <v>14222</v>
          </cell>
          <cell r="G42">
            <v>14876</v>
          </cell>
          <cell r="H42">
            <v>37838</v>
          </cell>
          <cell r="I42">
            <v>14900</v>
          </cell>
          <cell r="J42">
            <v>8491</v>
          </cell>
          <cell r="K42">
            <v>2286</v>
          </cell>
          <cell r="L42">
            <v>5862</v>
          </cell>
          <cell r="M42">
            <v>0</v>
          </cell>
          <cell r="N42">
            <v>0</v>
          </cell>
          <cell r="O42">
            <v>116234</v>
          </cell>
          <cell r="P42">
            <v>116234</v>
          </cell>
          <cell r="Q42">
            <v>0</v>
          </cell>
          <cell r="R42">
            <v>116234</v>
          </cell>
        </row>
        <row r="43">
          <cell r="A43">
            <v>100000256</v>
          </cell>
          <cell r="B43" t="str">
            <v>100000256-ORANGEVILLE GARAGE-300</v>
          </cell>
          <cell r="C43">
            <v>1814</v>
          </cell>
          <cell r="D43">
            <v>6733</v>
          </cell>
          <cell r="E43">
            <v>6585</v>
          </cell>
          <cell r="F43">
            <v>2873</v>
          </cell>
          <cell r="G43">
            <v>3544</v>
          </cell>
          <cell r="H43">
            <v>3993</v>
          </cell>
          <cell r="I43">
            <v>4073</v>
          </cell>
          <cell r="J43">
            <v>556</v>
          </cell>
          <cell r="K43">
            <v>1495</v>
          </cell>
          <cell r="L43">
            <v>581</v>
          </cell>
          <cell r="M43">
            <v>0</v>
          </cell>
          <cell r="N43">
            <v>0</v>
          </cell>
          <cell r="O43">
            <v>32247</v>
          </cell>
          <cell r="P43">
            <v>32247</v>
          </cell>
          <cell r="Q43">
            <v>0</v>
          </cell>
          <cell r="R43">
            <v>32247</v>
          </cell>
        </row>
        <row r="44">
          <cell r="A44">
            <v>100000257</v>
          </cell>
          <cell r="B44" t="str">
            <v>100000257-ORANGEVILLE SC-300</v>
          </cell>
          <cell r="C44">
            <v>14617</v>
          </cell>
          <cell r="D44">
            <v>12690</v>
          </cell>
          <cell r="E44">
            <v>15447</v>
          </cell>
          <cell r="F44">
            <v>10541</v>
          </cell>
          <cell r="G44">
            <v>16649</v>
          </cell>
          <cell r="H44">
            <v>11890</v>
          </cell>
          <cell r="I44">
            <v>36347</v>
          </cell>
          <cell r="J44">
            <v>32601</v>
          </cell>
          <cell r="K44">
            <v>18225</v>
          </cell>
          <cell r="L44">
            <v>17062</v>
          </cell>
          <cell r="M44">
            <v>0</v>
          </cell>
          <cell r="N44">
            <v>0</v>
          </cell>
          <cell r="O44">
            <v>186069</v>
          </cell>
          <cell r="P44">
            <v>186069</v>
          </cell>
          <cell r="Q44">
            <v>0</v>
          </cell>
          <cell r="R44">
            <v>186069</v>
          </cell>
        </row>
        <row r="45">
          <cell r="A45">
            <v>100000258</v>
          </cell>
          <cell r="B45" t="str">
            <v>100000258-ORILLIA SC-300</v>
          </cell>
          <cell r="C45">
            <v>2413</v>
          </cell>
          <cell r="D45">
            <v>4384</v>
          </cell>
          <cell r="E45">
            <v>3022</v>
          </cell>
          <cell r="F45">
            <v>6186</v>
          </cell>
          <cell r="G45">
            <v>1593</v>
          </cell>
          <cell r="H45">
            <v>1266</v>
          </cell>
          <cell r="I45">
            <v>-17997</v>
          </cell>
          <cell r="J45">
            <v>567</v>
          </cell>
          <cell r="K45">
            <v>851</v>
          </cell>
          <cell r="L45">
            <v>521</v>
          </cell>
          <cell r="M45">
            <v>0</v>
          </cell>
          <cell r="N45">
            <v>0</v>
          </cell>
          <cell r="O45">
            <v>2805</v>
          </cell>
          <cell r="P45">
            <v>2805</v>
          </cell>
          <cell r="Q45">
            <v>0</v>
          </cell>
          <cell r="R45">
            <v>2805</v>
          </cell>
        </row>
        <row r="46">
          <cell r="A46">
            <v>100000259</v>
          </cell>
          <cell r="B46" t="str">
            <v>100000259-ORO SC-300</v>
          </cell>
          <cell r="C46">
            <v>2476</v>
          </cell>
          <cell r="D46">
            <v>3725</v>
          </cell>
          <cell r="E46">
            <v>6763</v>
          </cell>
          <cell r="F46">
            <v>9094</v>
          </cell>
          <cell r="G46">
            <v>5379</v>
          </cell>
          <cell r="H46">
            <v>19605</v>
          </cell>
          <cell r="I46">
            <v>7241</v>
          </cell>
          <cell r="J46">
            <v>2364</v>
          </cell>
          <cell r="K46">
            <v>2621</v>
          </cell>
          <cell r="L46">
            <v>7079</v>
          </cell>
          <cell r="M46">
            <v>0</v>
          </cell>
          <cell r="N46">
            <v>0</v>
          </cell>
          <cell r="O46">
            <v>66347</v>
          </cell>
          <cell r="P46">
            <v>66347</v>
          </cell>
          <cell r="Q46">
            <v>0</v>
          </cell>
          <cell r="R46">
            <v>66347</v>
          </cell>
        </row>
        <row r="47">
          <cell r="A47">
            <v>100000260</v>
          </cell>
          <cell r="B47" t="str">
            <v>100000260-OWEN SOUND SC-300</v>
          </cell>
          <cell r="C47">
            <v>3055</v>
          </cell>
          <cell r="D47">
            <v>9137</v>
          </cell>
          <cell r="E47">
            <v>6113</v>
          </cell>
          <cell r="F47">
            <v>4844</v>
          </cell>
          <cell r="G47">
            <v>3703</v>
          </cell>
          <cell r="H47">
            <v>3474</v>
          </cell>
          <cell r="I47">
            <v>2866</v>
          </cell>
          <cell r="J47">
            <v>237</v>
          </cell>
          <cell r="K47">
            <v>463</v>
          </cell>
          <cell r="L47">
            <v>2851</v>
          </cell>
          <cell r="M47">
            <v>0</v>
          </cell>
          <cell r="N47">
            <v>0</v>
          </cell>
          <cell r="O47">
            <v>36742</v>
          </cell>
          <cell r="P47">
            <v>36742</v>
          </cell>
          <cell r="Q47">
            <v>0</v>
          </cell>
          <cell r="R47">
            <v>36742</v>
          </cell>
        </row>
        <row r="48">
          <cell r="A48">
            <v>100000261</v>
          </cell>
          <cell r="B48" t="str">
            <v>100000261-PARRY SOUND SC-300</v>
          </cell>
          <cell r="C48">
            <v>19310</v>
          </cell>
          <cell r="D48">
            <v>16007</v>
          </cell>
          <cell r="E48">
            <v>17120</v>
          </cell>
          <cell r="F48">
            <v>7989</v>
          </cell>
          <cell r="G48">
            <v>14451</v>
          </cell>
          <cell r="H48">
            <v>5623</v>
          </cell>
          <cell r="I48">
            <v>18243</v>
          </cell>
          <cell r="J48">
            <v>6619</v>
          </cell>
          <cell r="K48">
            <v>7165</v>
          </cell>
          <cell r="L48">
            <v>7959</v>
          </cell>
          <cell r="M48">
            <v>0</v>
          </cell>
          <cell r="N48">
            <v>0</v>
          </cell>
          <cell r="O48">
            <v>120487</v>
          </cell>
          <cell r="P48">
            <v>120487</v>
          </cell>
          <cell r="Q48">
            <v>0</v>
          </cell>
          <cell r="R48">
            <v>120487</v>
          </cell>
        </row>
        <row r="49">
          <cell r="A49">
            <v>100000262</v>
          </cell>
          <cell r="B49" t="str">
            <v>100000262-PENETANG SC-300</v>
          </cell>
          <cell r="C49">
            <v>2755</v>
          </cell>
          <cell r="D49">
            <v>11567</v>
          </cell>
          <cell r="E49">
            <v>3375</v>
          </cell>
          <cell r="F49">
            <v>3686</v>
          </cell>
          <cell r="G49">
            <v>5355</v>
          </cell>
          <cell r="H49">
            <v>2882</v>
          </cell>
          <cell r="I49">
            <v>2164</v>
          </cell>
          <cell r="J49">
            <v>1625</v>
          </cell>
          <cell r="K49">
            <v>1411</v>
          </cell>
          <cell r="L49">
            <v>6488</v>
          </cell>
          <cell r="M49">
            <v>0</v>
          </cell>
          <cell r="N49">
            <v>0</v>
          </cell>
          <cell r="O49">
            <v>41308</v>
          </cell>
          <cell r="P49">
            <v>41308</v>
          </cell>
          <cell r="Q49">
            <v>1283</v>
          </cell>
          <cell r="R49">
            <v>40026</v>
          </cell>
        </row>
        <row r="50">
          <cell r="A50">
            <v>100000263</v>
          </cell>
          <cell r="B50" t="str">
            <v>100000263-PERTH SC-300</v>
          </cell>
          <cell r="C50">
            <v>6160</v>
          </cell>
          <cell r="D50">
            <v>27239</v>
          </cell>
          <cell r="E50">
            <v>15542</v>
          </cell>
          <cell r="F50">
            <v>18945</v>
          </cell>
          <cell r="G50">
            <v>12197</v>
          </cell>
          <cell r="H50">
            <v>9336</v>
          </cell>
          <cell r="I50">
            <v>8398</v>
          </cell>
          <cell r="J50">
            <v>4177</v>
          </cell>
          <cell r="K50">
            <v>5259</v>
          </cell>
          <cell r="L50">
            <v>8002</v>
          </cell>
          <cell r="M50">
            <v>0</v>
          </cell>
          <cell r="N50">
            <v>0</v>
          </cell>
          <cell r="O50">
            <v>115257</v>
          </cell>
          <cell r="P50">
            <v>115257</v>
          </cell>
          <cell r="Q50">
            <v>0</v>
          </cell>
          <cell r="R50">
            <v>115257</v>
          </cell>
        </row>
        <row r="51">
          <cell r="A51">
            <v>100000264</v>
          </cell>
          <cell r="B51" t="str">
            <v>100000264-PETERBOROUGH SC-300</v>
          </cell>
          <cell r="C51">
            <v>9532</v>
          </cell>
          <cell r="D51">
            <v>15428</v>
          </cell>
          <cell r="E51">
            <v>14992</v>
          </cell>
          <cell r="F51">
            <v>24545</v>
          </cell>
          <cell r="G51">
            <v>14176</v>
          </cell>
          <cell r="H51">
            <v>13069</v>
          </cell>
          <cell r="I51">
            <v>15053</v>
          </cell>
          <cell r="J51">
            <v>20467</v>
          </cell>
          <cell r="K51">
            <v>22077</v>
          </cell>
          <cell r="L51">
            <v>12932</v>
          </cell>
          <cell r="M51">
            <v>0</v>
          </cell>
          <cell r="N51">
            <v>0</v>
          </cell>
          <cell r="O51">
            <v>162270</v>
          </cell>
          <cell r="P51">
            <v>162270</v>
          </cell>
          <cell r="Q51">
            <v>0</v>
          </cell>
          <cell r="R51">
            <v>162270</v>
          </cell>
        </row>
        <row r="52">
          <cell r="A52">
            <v>100000265</v>
          </cell>
          <cell r="B52" t="str">
            <v>100000265-PETERBOROUGH ZONE-300</v>
          </cell>
          <cell r="C52">
            <v>2702</v>
          </cell>
          <cell r="D52">
            <v>333</v>
          </cell>
          <cell r="E52">
            <v>400</v>
          </cell>
          <cell r="F52">
            <v>-111</v>
          </cell>
          <cell r="G52">
            <v>400</v>
          </cell>
          <cell r="H52">
            <v>400</v>
          </cell>
          <cell r="I52">
            <v>-3724</v>
          </cell>
          <cell r="J52">
            <v>400</v>
          </cell>
          <cell r="K52">
            <v>400</v>
          </cell>
          <cell r="L52">
            <v>400</v>
          </cell>
          <cell r="M52">
            <v>0</v>
          </cell>
          <cell r="N52">
            <v>0</v>
          </cell>
          <cell r="O52">
            <v>1600</v>
          </cell>
          <cell r="P52">
            <v>1600</v>
          </cell>
          <cell r="Q52">
            <v>2201</v>
          </cell>
          <cell r="R52">
            <v>-601</v>
          </cell>
        </row>
        <row r="53">
          <cell r="A53">
            <v>100000266</v>
          </cell>
          <cell r="B53" t="str">
            <v>100000266-PICTON SC-300</v>
          </cell>
          <cell r="C53">
            <v>2201</v>
          </cell>
          <cell r="D53">
            <v>679</v>
          </cell>
          <cell r="E53">
            <v>1529</v>
          </cell>
          <cell r="F53">
            <v>2851</v>
          </cell>
          <cell r="G53">
            <v>911</v>
          </cell>
          <cell r="H53">
            <v>1077</v>
          </cell>
          <cell r="I53">
            <v>-1648</v>
          </cell>
          <cell r="J53">
            <v>930</v>
          </cell>
          <cell r="K53">
            <v>849</v>
          </cell>
          <cell r="L53">
            <v>50</v>
          </cell>
          <cell r="M53">
            <v>0</v>
          </cell>
          <cell r="N53">
            <v>0</v>
          </cell>
          <cell r="O53">
            <v>9429</v>
          </cell>
          <cell r="P53">
            <v>9429</v>
          </cell>
          <cell r="Q53">
            <v>0</v>
          </cell>
          <cell r="R53">
            <v>9429</v>
          </cell>
        </row>
        <row r="54">
          <cell r="A54">
            <v>100000267</v>
          </cell>
          <cell r="B54" t="str">
            <v>100000267-KIPLING WEST YARD (REMOTE COMM-300</v>
          </cell>
          <cell r="C54">
            <v>17621</v>
          </cell>
          <cell r="D54">
            <v>14119</v>
          </cell>
          <cell r="E54">
            <v>7281</v>
          </cell>
          <cell r="F54">
            <v>-6673</v>
          </cell>
          <cell r="G54">
            <v>-6569</v>
          </cell>
          <cell r="H54">
            <v>3138</v>
          </cell>
          <cell r="I54">
            <v>14356</v>
          </cell>
          <cell r="J54">
            <v>28137</v>
          </cell>
          <cell r="K54">
            <v>8446</v>
          </cell>
          <cell r="L54">
            <v>75946</v>
          </cell>
          <cell r="M54">
            <v>0</v>
          </cell>
          <cell r="N54">
            <v>0</v>
          </cell>
          <cell r="O54">
            <v>155801</v>
          </cell>
          <cell r="P54">
            <v>155801</v>
          </cell>
          <cell r="Q54">
            <v>0</v>
          </cell>
          <cell r="R54">
            <v>155801</v>
          </cell>
        </row>
        <row r="55">
          <cell r="A55">
            <v>100000268</v>
          </cell>
          <cell r="B55" t="str">
            <v>100000268-ROCKFORD POLE YARD &amp; SC-300</v>
          </cell>
          <cell r="C55">
            <v>19542</v>
          </cell>
          <cell r="D55">
            <v>17754</v>
          </cell>
          <cell r="E55">
            <v>29489</v>
          </cell>
          <cell r="F55">
            <v>30797</v>
          </cell>
          <cell r="G55">
            <v>9399</v>
          </cell>
          <cell r="H55">
            <v>21827</v>
          </cell>
          <cell r="I55">
            <v>11132</v>
          </cell>
          <cell r="J55">
            <v>7065</v>
          </cell>
          <cell r="K55">
            <v>5366</v>
          </cell>
          <cell r="L55">
            <v>9529</v>
          </cell>
          <cell r="M55">
            <v>0</v>
          </cell>
          <cell r="N55">
            <v>0</v>
          </cell>
          <cell r="O55">
            <v>161900</v>
          </cell>
          <cell r="P55">
            <v>161900</v>
          </cell>
          <cell r="Q55">
            <v>0</v>
          </cell>
          <cell r="R55">
            <v>161900</v>
          </cell>
        </row>
        <row r="56">
          <cell r="A56">
            <v>100000269</v>
          </cell>
          <cell r="B56" t="str">
            <v>100000269-SIMCOE SC-300</v>
          </cell>
          <cell r="C56">
            <v>15431</v>
          </cell>
          <cell r="D56">
            <v>1769</v>
          </cell>
          <cell r="E56">
            <v>17439</v>
          </cell>
          <cell r="F56">
            <v>16789</v>
          </cell>
          <cell r="G56">
            <v>11056</v>
          </cell>
          <cell r="H56">
            <v>6947</v>
          </cell>
          <cell r="I56">
            <v>11696</v>
          </cell>
          <cell r="J56">
            <v>9548</v>
          </cell>
          <cell r="K56">
            <v>8423</v>
          </cell>
          <cell r="L56">
            <v>11024</v>
          </cell>
          <cell r="M56">
            <v>0</v>
          </cell>
          <cell r="N56">
            <v>0</v>
          </cell>
          <cell r="O56">
            <v>110121</v>
          </cell>
          <cell r="P56">
            <v>110121</v>
          </cell>
          <cell r="Q56">
            <v>0</v>
          </cell>
          <cell r="R56">
            <v>110121</v>
          </cell>
        </row>
        <row r="57">
          <cell r="A57">
            <v>100000270</v>
          </cell>
          <cell r="B57" t="str">
            <v>100000270-SMITH FALLS SATELLITE-300</v>
          </cell>
          <cell r="C57">
            <v>1570</v>
          </cell>
          <cell r="D57">
            <v>4558</v>
          </cell>
          <cell r="E57">
            <v>3855</v>
          </cell>
          <cell r="F57">
            <v>3020</v>
          </cell>
          <cell r="G57">
            <v>2085</v>
          </cell>
          <cell r="H57">
            <v>7600</v>
          </cell>
          <cell r="I57">
            <v>3029</v>
          </cell>
          <cell r="J57">
            <v>5140</v>
          </cell>
          <cell r="K57">
            <v>4714</v>
          </cell>
          <cell r="L57">
            <v>3874</v>
          </cell>
          <cell r="M57">
            <v>0</v>
          </cell>
          <cell r="N57">
            <v>0</v>
          </cell>
          <cell r="O57">
            <v>39444</v>
          </cell>
          <cell r="P57">
            <v>39444</v>
          </cell>
          <cell r="Q57">
            <v>0</v>
          </cell>
          <cell r="R57">
            <v>39444</v>
          </cell>
        </row>
        <row r="58">
          <cell r="A58">
            <v>100000273</v>
          </cell>
          <cell r="B58" t="str">
            <v>100000273-SUDBURY SC-300</v>
          </cell>
          <cell r="C58">
            <v>14214</v>
          </cell>
          <cell r="D58">
            <v>23324</v>
          </cell>
          <cell r="E58">
            <v>17817</v>
          </cell>
          <cell r="F58">
            <v>22092</v>
          </cell>
          <cell r="G58">
            <v>21472</v>
          </cell>
          <cell r="H58">
            <v>12800</v>
          </cell>
          <cell r="I58">
            <v>6672</v>
          </cell>
          <cell r="J58">
            <v>25634</v>
          </cell>
          <cell r="K58">
            <v>4275</v>
          </cell>
          <cell r="L58">
            <v>14911</v>
          </cell>
          <cell r="M58">
            <v>0</v>
          </cell>
          <cell r="N58">
            <v>0</v>
          </cell>
          <cell r="O58">
            <v>163212</v>
          </cell>
          <cell r="P58">
            <v>163212</v>
          </cell>
          <cell r="Q58">
            <v>1212</v>
          </cell>
          <cell r="R58">
            <v>162000</v>
          </cell>
        </row>
        <row r="59">
          <cell r="A59">
            <v>100000274</v>
          </cell>
          <cell r="B59" t="str">
            <v>100000274-SUNNIDALE INFORMATION CENTRE-300</v>
          </cell>
          <cell r="C59">
            <v>33</v>
          </cell>
          <cell r="D59">
            <v>0</v>
          </cell>
          <cell r="E59">
            <v>33</v>
          </cell>
          <cell r="F59">
            <v>33</v>
          </cell>
          <cell r="G59">
            <v>33</v>
          </cell>
          <cell r="H59">
            <v>77</v>
          </cell>
          <cell r="I59">
            <v>33</v>
          </cell>
          <cell r="J59">
            <v>33</v>
          </cell>
          <cell r="K59">
            <v>283</v>
          </cell>
          <cell r="L59">
            <v>81</v>
          </cell>
          <cell r="M59">
            <v>0</v>
          </cell>
          <cell r="N59">
            <v>0</v>
          </cell>
          <cell r="O59">
            <v>640</v>
          </cell>
          <cell r="P59">
            <v>640</v>
          </cell>
          <cell r="Q59">
            <v>0</v>
          </cell>
          <cell r="R59">
            <v>640</v>
          </cell>
        </row>
        <row r="60">
          <cell r="A60">
            <v>100000275</v>
          </cell>
          <cell r="B60" t="str">
            <v>100000275-THUNDER BAY SC- 205 BURWOOD-300</v>
          </cell>
          <cell r="C60">
            <v>9489</v>
          </cell>
          <cell r="D60">
            <v>11072</v>
          </cell>
          <cell r="E60">
            <v>7445</v>
          </cell>
          <cell r="F60">
            <v>5997</v>
          </cell>
          <cell r="G60">
            <v>5030</v>
          </cell>
          <cell r="H60">
            <v>905</v>
          </cell>
          <cell r="I60">
            <v>-37706</v>
          </cell>
          <cell r="J60">
            <v>7382</v>
          </cell>
          <cell r="K60">
            <v>567</v>
          </cell>
          <cell r="L60">
            <v>3543</v>
          </cell>
          <cell r="M60">
            <v>0</v>
          </cell>
          <cell r="N60">
            <v>0</v>
          </cell>
          <cell r="O60">
            <v>13723</v>
          </cell>
          <cell r="P60">
            <v>13723</v>
          </cell>
          <cell r="Q60">
            <v>0</v>
          </cell>
          <cell r="R60">
            <v>13723</v>
          </cell>
        </row>
        <row r="61">
          <cell r="A61">
            <v>100000277</v>
          </cell>
          <cell r="B61" t="str">
            <v>100000277-GOULBOURN TRANS&amp;STNS PRJ-EAST-300</v>
          </cell>
          <cell r="C61">
            <v>2145</v>
          </cell>
          <cell r="D61">
            <v>3689</v>
          </cell>
          <cell r="E61">
            <v>2814</v>
          </cell>
          <cell r="F61">
            <v>3345</v>
          </cell>
          <cell r="G61">
            <v>0</v>
          </cell>
          <cell r="H61">
            <v>1267</v>
          </cell>
          <cell r="I61">
            <v>1857</v>
          </cell>
          <cell r="J61">
            <v>2966</v>
          </cell>
          <cell r="K61">
            <v>3355</v>
          </cell>
          <cell r="L61">
            <v>4677</v>
          </cell>
          <cell r="M61">
            <v>0</v>
          </cell>
          <cell r="N61">
            <v>0</v>
          </cell>
          <cell r="O61">
            <v>26115</v>
          </cell>
          <cell r="P61">
            <v>26115</v>
          </cell>
          <cell r="Q61">
            <v>0</v>
          </cell>
          <cell r="R61">
            <v>26115</v>
          </cell>
        </row>
        <row r="62">
          <cell r="A62">
            <v>100000278</v>
          </cell>
          <cell r="B62" t="str">
            <v>100000278-TWEED SC-300</v>
          </cell>
          <cell r="C62">
            <v>15499</v>
          </cell>
          <cell r="D62">
            <v>19760</v>
          </cell>
          <cell r="E62">
            <v>14714</v>
          </cell>
          <cell r="F62">
            <v>24882</v>
          </cell>
          <cell r="G62">
            <v>42427</v>
          </cell>
          <cell r="H62">
            <v>15538</v>
          </cell>
          <cell r="I62">
            <v>17144</v>
          </cell>
          <cell r="J62">
            <v>8528</v>
          </cell>
          <cell r="K62">
            <v>3965</v>
          </cell>
          <cell r="L62">
            <v>9122</v>
          </cell>
          <cell r="M62">
            <v>0</v>
          </cell>
          <cell r="N62">
            <v>0</v>
          </cell>
          <cell r="O62">
            <v>171579</v>
          </cell>
          <cell r="P62">
            <v>171579</v>
          </cell>
          <cell r="Q62">
            <v>0</v>
          </cell>
          <cell r="R62">
            <v>171579</v>
          </cell>
        </row>
        <row r="63">
          <cell r="A63">
            <v>100000279</v>
          </cell>
          <cell r="B63" t="str">
            <v>100000279-VANLEEK HILL SC INS PY-300</v>
          </cell>
          <cell r="C63">
            <v>7441</v>
          </cell>
          <cell r="D63">
            <v>2049</v>
          </cell>
          <cell r="E63">
            <v>6199</v>
          </cell>
          <cell r="F63">
            <v>9663</v>
          </cell>
          <cell r="G63">
            <v>3410</v>
          </cell>
          <cell r="H63">
            <v>5775</v>
          </cell>
          <cell r="I63">
            <v>2393</v>
          </cell>
          <cell r="J63">
            <v>2449</v>
          </cell>
          <cell r="K63">
            <v>1412</v>
          </cell>
          <cell r="L63">
            <v>2717</v>
          </cell>
          <cell r="M63">
            <v>0</v>
          </cell>
          <cell r="N63">
            <v>0</v>
          </cell>
          <cell r="O63">
            <v>43508</v>
          </cell>
          <cell r="P63">
            <v>43508</v>
          </cell>
          <cell r="Q63">
            <v>0</v>
          </cell>
          <cell r="R63">
            <v>43508</v>
          </cell>
        </row>
        <row r="64">
          <cell r="A64">
            <v>100000280</v>
          </cell>
          <cell r="B64" t="str">
            <v>100000280-WALKERTON SC-300</v>
          </cell>
          <cell r="C64">
            <v>7885</v>
          </cell>
          <cell r="D64">
            <v>13492</v>
          </cell>
          <cell r="E64">
            <v>13262</v>
          </cell>
          <cell r="F64">
            <v>11379</v>
          </cell>
          <cell r="G64">
            <v>9770</v>
          </cell>
          <cell r="H64">
            <v>10490</v>
          </cell>
          <cell r="I64">
            <v>15912</v>
          </cell>
          <cell r="J64">
            <v>6245</v>
          </cell>
          <cell r="K64">
            <v>2380</v>
          </cell>
          <cell r="L64">
            <v>6023</v>
          </cell>
          <cell r="M64">
            <v>0</v>
          </cell>
          <cell r="N64">
            <v>0</v>
          </cell>
          <cell r="O64">
            <v>96839</v>
          </cell>
          <cell r="P64">
            <v>96839</v>
          </cell>
          <cell r="Q64">
            <v>0</v>
          </cell>
          <cell r="R64">
            <v>96839</v>
          </cell>
        </row>
        <row r="65">
          <cell r="A65">
            <v>100000281</v>
          </cell>
          <cell r="B65" t="str">
            <v>100000281-WARREN SC-300</v>
          </cell>
          <cell r="C65">
            <v>812</v>
          </cell>
          <cell r="D65">
            <v>2146</v>
          </cell>
          <cell r="E65">
            <v>-2022</v>
          </cell>
          <cell r="F65">
            <v>-316</v>
          </cell>
          <cell r="G65">
            <v>212</v>
          </cell>
          <cell r="H65">
            <v>-119</v>
          </cell>
          <cell r="I65">
            <v>-806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93</v>
          </cell>
          <cell r="P65">
            <v>-93</v>
          </cell>
          <cell r="Q65">
            <v>86</v>
          </cell>
          <cell r="R65">
            <v>-178</v>
          </cell>
        </row>
        <row r="66">
          <cell r="A66">
            <v>200000009</v>
          </cell>
          <cell r="B66" t="str">
            <v>200000009-NEWMARKET SC NORBETT DR-300</v>
          </cell>
          <cell r="C66">
            <v>8875</v>
          </cell>
          <cell r="D66">
            <v>12467</v>
          </cell>
          <cell r="E66">
            <v>9918</v>
          </cell>
          <cell r="F66">
            <v>9918</v>
          </cell>
          <cell r="G66">
            <v>11303</v>
          </cell>
          <cell r="H66">
            <v>9941</v>
          </cell>
          <cell r="I66">
            <v>10168</v>
          </cell>
          <cell r="J66">
            <v>8401</v>
          </cell>
          <cell r="K66">
            <v>8401</v>
          </cell>
          <cell r="L66">
            <v>10100</v>
          </cell>
          <cell r="M66">
            <v>0</v>
          </cell>
          <cell r="N66">
            <v>0</v>
          </cell>
          <cell r="O66">
            <v>99493</v>
          </cell>
          <cell r="P66">
            <v>99493</v>
          </cell>
          <cell r="Q66">
            <v>0</v>
          </cell>
          <cell r="R66">
            <v>99493</v>
          </cell>
        </row>
        <row r="67">
          <cell r="A67">
            <v>200000041</v>
          </cell>
          <cell r="B67" t="str">
            <v>200000041-THOROLD SC MEU LEASED-300</v>
          </cell>
          <cell r="C67">
            <v>5827</v>
          </cell>
          <cell r="D67">
            <v>10657</v>
          </cell>
          <cell r="E67">
            <v>7966</v>
          </cell>
          <cell r="F67">
            <v>7960</v>
          </cell>
          <cell r="G67">
            <v>10704</v>
          </cell>
          <cell r="H67">
            <v>3402</v>
          </cell>
          <cell r="I67">
            <v>6294</v>
          </cell>
          <cell r="J67">
            <v>5756</v>
          </cell>
          <cell r="K67">
            <v>2960</v>
          </cell>
          <cell r="L67">
            <v>4011</v>
          </cell>
          <cell r="M67">
            <v>0</v>
          </cell>
          <cell r="N67">
            <v>0</v>
          </cell>
          <cell r="O67">
            <v>65537</v>
          </cell>
          <cell r="P67">
            <v>65537</v>
          </cell>
          <cell r="Q67">
            <v>0</v>
          </cell>
          <cell r="R67">
            <v>65537</v>
          </cell>
        </row>
        <row r="68">
          <cell r="A68">
            <v>200000042</v>
          </cell>
          <cell r="B68" t="str">
            <v>200000042-WEST LORNE SC MEU OWNED-300</v>
          </cell>
          <cell r="C68">
            <v>385</v>
          </cell>
          <cell r="D68">
            <v>23</v>
          </cell>
          <cell r="E68">
            <v>862</v>
          </cell>
          <cell r="F68">
            <v>377</v>
          </cell>
          <cell r="G68">
            <v>423</v>
          </cell>
          <cell r="H68">
            <v>236</v>
          </cell>
          <cell r="I68">
            <v>-1921</v>
          </cell>
          <cell r="J68">
            <v>31</v>
          </cell>
          <cell r="K68">
            <v>220</v>
          </cell>
          <cell r="L68">
            <v>291</v>
          </cell>
          <cell r="M68">
            <v>0</v>
          </cell>
          <cell r="N68">
            <v>0</v>
          </cell>
          <cell r="O68">
            <v>927</v>
          </cell>
          <cell r="P68">
            <v>927</v>
          </cell>
          <cell r="Q68">
            <v>0</v>
          </cell>
          <cell r="R68">
            <v>927</v>
          </cell>
        </row>
        <row r="69">
          <cell r="A69">
            <v>200000043</v>
          </cell>
          <cell r="B69" t="str">
            <v>200000043-ARNPRIOR SC MEU OWNED-300</v>
          </cell>
          <cell r="C69">
            <v>1408</v>
          </cell>
          <cell r="D69">
            <v>-4</v>
          </cell>
          <cell r="E69">
            <v>2397</v>
          </cell>
          <cell r="F69">
            <v>0</v>
          </cell>
          <cell r="G69">
            <v>0</v>
          </cell>
          <cell r="H69">
            <v>175</v>
          </cell>
          <cell r="I69">
            <v>1305</v>
          </cell>
          <cell r="J69">
            <v>219</v>
          </cell>
          <cell r="K69">
            <v>0</v>
          </cell>
          <cell r="L69">
            <v>4032</v>
          </cell>
          <cell r="M69">
            <v>0</v>
          </cell>
          <cell r="N69">
            <v>0</v>
          </cell>
          <cell r="O69">
            <v>9531</v>
          </cell>
          <cell r="P69">
            <v>9531</v>
          </cell>
          <cell r="Q69">
            <v>0</v>
          </cell>
          <cell r="R69">
            <v>9531</v>
          </cell>
        </row>
        <row r="70">
          <cell r="A70">
            <v>200000044</v>
          </cell>
          <cell r="B70" t="str">
            <v>200000044-CLARENCE ROCKLAND MEU OWNED-300</v>
          </cell>
          <cell r="C70">
            <v>5008</v>
          </cell>
          <cell r="D70">
            <v>503</v>
          </cell>
          <cell r="E70">
            <v>2664</v>
          </cell>
          <cell r="F70">
            <v>1607</v>
          </cell>
          <cell r="G70">
            <v>3309</v>
          </cell>
          <cell r="H70">
            <v>753</v>
          </cell>
          <cell r="I70">
            <v>4650</v>
          </cell>
          <cell r="J70">
            <v>918</v>
          </cell>
          <cell r="K70">
            <v>855</v>
          </cell>
          <cell r="L70">
            <v>1234</v>
          </cell>
          <cell r="M70">
            <v>0</v>
          </cell>
          <cell r="N70">
            <v>0</v>
          </cell>
          <cell r="O70">
            <v>21501</v>
          </cell>
          <cell r="P70">
            <v>21501</v>
          </cell>
          <cell r="Q70">
            <v>0</v>
          </cell>
          <cell r="R70">
            <v>21501</v>
          </cell>
        </row>
        <row r="71">
          <cell r="A71">
            <v>200000064</v>
          </cell>
          <cell r="B71" t="str">
            <v>200000064-LINDSAY SERVICE CENTRE MEU-300</v>
          </cell>
          <cell r="C71">
            <v>13211</v>
          </cell>
          <cell r="D71">
            <v>7218</v>
          </cell>
          <cell r="E71">
            <v>9800</v>
          </cell>
          <cell r="F71">
            <v>13767</v>
          </cell>
          <cell r="G71">
            <v>13843</v>
          </cell>
          <cell r="H71">
            <v>8412</v>
          </cell>
          <cell r="I71">
            <v>17088</v>
          </cell>
          <cell r="J71">
            <v>4065</v>
          </cell>
          <cell r="K71">
            <v>2406</v>
          </cell>
          <cell r="L71">
            <v>2903</v>
          </cell>
          <cell r="M71">
            <v>0</v>
          </cell>
          <cell r="N71">
            <v>0</v>
          </cell>
          <cell r="O71">
            <v>92714</v>
          </cell>
          <cell r="P71">
            <v>92714</v>
          </cell>
          <cell r="Q71">
            <v>0</v>
          </cell>
          <cell r="R71">
            <v>92714</v>
          </cell>
        </row>
        <row r="72">
          <cell r="A72">
            <v>200000065</v>
          </cell>
          <cell r="B72" t="str">
            <v>200000065-SMITH FALLS MEU-300</v>
          </cell>
          <cell r="C72">
            <v>967</v>
          </cell>
          <cell r="D72">
            <v>218</v>
          </cell>
          <cell r="E72">
            <v>-7</v>
          </cell>
          <cell r="F72">
            <v>61</v>
          </cell>
          <cell r="G72">
            <v>240</v>
          </cell>
          <cell r="H72">
            <v>20</v>
          </cell>
          <cell r="I72">
            <v>-1371</v>
          </cell>
          <cell r="J72">
            <v>1534</v>
          </cell>
          <cell r="K72">
            <v>230</v>
          </cell>
          <cell r="L72">
            <v>125</v>
          </cell>
          <cell r="M72">
            <v>0</v>
          </cell>
          <cell r="N72">
            <v>0</v>
          </cell>
          <cell r="O72">
            <v>2016</v>
          </cell>
          <cell r="P72">
            <v>2016</v>
          </cell>
          <cell r="Q72">
            <v>641</v>
          </cell>
          <cell r="R72">
            <v>1376</v>
          </cell>
        </row>
        <row r="73">
          <cell r="A73">
            <v>200000066</v>
          </cell>
          <cell r="B73" t="str">
            <v>200000066-NAPANEE SERVICE CENTRE MEU-300</v>
          </cell>
          <cell r="C73">
            <v>1930</v>
          </cell>
          <cell r="D73">
            <v>681</v>
          </cell>
          <cell r="E73">
            <v>4425</v>
          </cell>
          <cell r="F73">
            <v>3826</v>
          </cell>
          <cell r="G73">
            <v>1376</v>
          </cell>
          <cell r="H73">
            <v>1394</v>
          </cell>
          <cell r="I73">
            <v>1346</v>
          </cell>
          <cell r="J73">
            <v>1097</v>
          </cell>
          <cell r="K73">
            <v>449</v>
          </cell>
          <cell r="L73">
            <v>1026</v>
          </cell>
          <cell r="M73">
            <v>0</v>
          </cell>
          <cell r="N73">
            <v>0</v>
          </cell>
          <cell r="O73">
            <v>17551</v>
          </cell>
          <cell r="P73">
            <v>17551</v>
          </cell>
          <cell r="Q73">
            <v>0</v>
          </cell>
          <cell r="R73">
            <v>17551</v>
          </cell>
        </row>
        <row r="74">
          <cell r="A74">
            <v>200000067</v>
          </cell>
          <cell r="B74" t="str">
            <v>200000067-NAPANEE MEU-300</v>
          </cell>
          <cell r="C74">
            <v>44</v>
          </cell>
          <cell r="D74">
            <v>-1</v>
          </cell>
          <cell r="E74">
            <v>54</v>
          </cell>
          <cell r="F74">
            <v>900</v>
          </cell>
          <cell r="G74">
            <v>463</v>
          </cell>
          <cell r="H74">
            <v>539</v>
          </cell>
          <cell r="I74">
            <v>-1948</v>
          </cell>
          <cell r="J74">
            <v>91</v>
          </cell>
          <cell r="K74">
            <v>51</v>
          </cell>
          <cell r="L74">
            <v>452</v>
          </cell>
          <cell r="M74">
            <v>0</v>
          </cell>
          <cell r="N74">
            <v>0</v>
          </cell>
          <cell r="O74">
            <v>646</v>
          </cell>
          <cell r="P74">
            <v>646</v>
          </cell>
          <cell r="Q74">
            <v>0</v>
          </cell>
          <cell r="R74">
            <v>646</v>
          </cell>
        </row>
        <row r="75">
          <cell r="A75">
            <v>200000068</v>
          </cell>
          <cell r="B75" t="str">
            <v>200000068-NIPIGON MEU-300</v>
          </cell>
          <cell r="C75">
            <v>3010</v>
          </cell>
          <cell r="D75">
            <v>3422</v>
          </cell>
          <cell r="E75">
            <v>4352</v>
          </cell>
          <cell r="F75">
            <v>4475</v>
          </cell>
          <cell r="G75">
            <v>4334</v>
          </cell>
          <cell r="H75">
            <v>2304</v>
          </cell>
          <cell r="I75">
            <v>-19292</v>
          </cell>
          <cell r="J75">
            <v>3865</v>
          </cell>
          <cell r="K75">
            <v>3561</v>
          </cell>
          <cell r="L75">
            <v>2904</v>
          </cell>
          <cell r="M75">
            <v>0</v>
          </cell>
          <cell r="N75">
            <v>0</v>
          </cell>
          <cell r="O75">
            <v>12935</v>
          </cell>
          <cell r="P75">
            <v>12935</v>
          </cell>
          <cell r="Q75">
            <v>0</v>
          </cell>
          <cell r="R75">
            <v>12935</v>
          </cell>
        </row>
        <row r="76">
          <cell r="A76">
            <v>200000071</v>
          </cell>
          <cell r="B76" t="str">
            <v>200000071-TIMMINS GARAGE-300</v>
          </cell>
          <cell r="C76">
            <v>4734</v>
          </cell>
          <cell r="D76">
            <v>6011</v>
          </cell>
          <cell r="E76">
            <v>5174</v>
          </cell>
          <cell r="F76">
            <v>11028</v>
          </cell>
          <cell r="G76">
            <v>5458</v>
          </cell>
          <cell r="H76">
            <v>5466</v>
          </cell>
          <cell r="I76">
            <v>5941</v>
          </cell>
          <cell r="J76">
            <v>5792</v>
          </cell>
          <cell r="K76">
            <v>5204</v>
          </cell>
          <cell r="L76">
            <v>5482</v>
          </cell>
          <cell r="M76">
            <v>0</v>
          </cell>
          <cell r="N76">
            <v>0</v>
          </cell>
          <cell r="O76">
            <v>60290</v>
          </cell>
          <cell r="P76">
            <v>60290</v>
          </cell>
          <cell r="Q76">
            <v>0</v>
          </cell>
          <cell r="R76">
            <v>60290</v>
          </cell>
        </row>
        <row r="77">
          <cell r="A77">
            <v>200000079</v>
          </cell>
          <cell r="B77" t="str">
            <v>200000079-QUINTE WEST SC-300</v>
          </cell>
          <cell r="C77">
            <v>4254</v>
          </cell>
          <cell r="D77">
            <v>4254</v>
          </cell>
          <cell r="E77">
            <v>4254</v>
          </cell>
          <cell r="F77">
            <v>4254</v>
          </cell>
          <cell r="G77">
            <v>4254</v>
          </cell>
          <cell r="H77">
            <v>4254</v>
          </cell>
          <cell r="I77">
            <v>4254</v>
          </cell>
          <cell r="J77">
            <v>4254</v>
          </cell>
          <cell r="K77">
            <v>4254</v>
          </cell>
          <cell r="L77">
            <v>4254</v>
          </cell>
          <cell r="M77">
            <v>0</v>
          </cell>
          <cell r="N77">
            <v>0</v>
          </cell>
          <cell r="O77">
            <v>42540</v>
          </cell>
          <cell r="P77">
            <v>42540</v>
          </cell>
          <cell r="Q77">
            <v>0</v>
          </cell>
          <cell r="R77">
            <v>42540</v>
          </cell>
        </row>
        <row r="78">
          <cell r="A78">
            <v>200000086</v>
          </cell>
          <cell r="B78" t="str">
            <v>200000086-NIPIGON SC LEASED-300</v>
          </cell>
          <cell r="C78">
            <v>1400</v>
          </cell>
          <cell r="D78">
            <v>1400</v>
          </cell>
          <cell r="E78">
            <v>1400</v>
          </cell>
          <cell r="F78">
            <v>4109</v>
          </cell>
          <cell r="G78">
            <v>1400</v>
          </cell>
          <cell r="H78">
            <v>1400</v>
          </cell>
          <cell r="I78">
            <v>1400</v>
          </cell>
          <cell r="J78">
            <v>1400</v>
          </cell>
          <cell r="K78">
            <v>1400</v>
          </cell>
          <cell r="L78">
            <v>1400</v>
          </cell>
          <cell r="M78">
            <v>0</v>
          </cell>
          <cell r="N78">
            <v>0</v>
          </cell>
          <cell r="O78">
            <v>16709</v>
          </cell>
          <cell r="P78">
            <v>16709</v>
          </cell>
          <cell r="Q78">
            <v>0</v>
          </cell>
          <cell r="R78">
            <v>16709</v>
          </cell>
        </row>
        <row r="79">
          <cell r="A79">
            <v>200000087</v>
          </cell>
          <cell r="B79" t="str">
            <v>200000087-CAMPBELLFORD MEU SC-300</v>
          </cell>
          <cell r="C79">
            <v>5504</v>
          </cell>
          <cell r="D79">
            <v>1823</v>
          </cell>
          <cell r="E79">
            <v>3600</v>
          </cell>
          <cell r="F79">
            <v>2944</v>
          </cell>
          <cell r="G79">
            <v>2547</v>
          </cell>
          <cell r="H79">
            <v>6160</v>
          </cell>
          <cell r="I79">
            <v>11712</v>
          </cell>
          <cell r="J79">
            <v>6037</v>
          </cell>
          <cell r="K79">
            <v>21327</v>
          </cell>
          <cell r="L79">
            <v>4972</v>
          </cell>
          <cell r="M79">
            <v>0</v>
          </cell>
          <cell r="N79">
            <v>0</v>
          </cell>
          <cell r="O79">
            <v>66626</v>
          </cell>
          <cell r="P79">
            <v>66626</v>
          </cell>
          <cell r="Q79">
            <v>0</v>
          </cell>
          <cell r="R79">
            <v>66626</v>
          </cell>
        </row>
        <row r="80">
          <cell r="A80">
            <v>200000088</v>
          </cell>
          <cell r="B80" t="str">
            <v>200000088-PICTON SC MEU-300</v>
          </cell>
          <cell r="C80">
            <v>16920</v>
          </cell>
          <cell r="D80">
            <v>4617</v>
          </cell>
          <cell r="E80">
            <v>5118</v>
          </cell>
          <cell r="F80">
            <v>14996</v>
          </cell>
          <cell r="G80">
            <v>11193</v>
          </cell>
          <cell r="H80">
            <v>11825</v>
          </cell>
          <cell r="I80">
            <v>4806</v>
          </cell>
          <cell r="J80">
            <v>1815</v>
          </cell>
          <cell r="K80">
            <v>7513</v>
          </cell>
          <cell r="L80">
            <v>2649</v>
          </cell>
          <cell r="M80">
            <v>0</v>
          </cell>
          <cell r="N80">
            <v>0</v>
          </cell>
          <cell r="O80">
            <v>81453</v>
          </cell>
          <cell r="P80">
            <v>81453</v>
          </cell>
          <cell r="Q80">
            <v>0</v>
          </cell>
          <cell r="R80">
            <v>81453</v>
          </cell>
        </row>
        <row r="81">
          <cell r="A81">
            <v>200000089</v>
          </cell>
          <cell r="B81" t="str">
            <v>200000089-PICTON OFFICE MEU-300</v>
          </cell>
          <cell r="C81">
            <v>1794</v>
          </cell>
          <cell r="D81">
            <v>29</v>
          </cell>
          <cell r="E81">
            <v>1813</v>
          </cell>
          <cell r="F81">
            <v>572</v>
          </cell>
          <cell r="G81">
            <v>1426</v>
          </cell>
          <cell r="H81">
            <v>0</v>
          </cell>
          <cell r="I81">
            <v>-4986</v>
          </cell>
          <cell r="J81">
            <v>72</v>
          </cell>
          <cell r="K81">
            <v>72</v>
          </cell>
          <cell r="L81">
            <v>565</v>
          </cell>
          <cell r="M81">
            <v>0</v>
          </cell>
          <cell r="N81">
            <v>0</v>
          </cell>
          <cell r="O81">
            <v>1358</v>
          </cell>
          <cell r="P81">
            <v>1358</v>
          </cell>
          <cell r="Q81">
            <v>0</v>
          </cell>
          <cell r="R81">
            <v>1358</v>
          </cell>
        </row>
        <row r="82">
          <cell r="A82">
            <v>300000509</v>
          </cell>
          <cell r="B82" t="str">
            <v>300000509-140 ALLSTATE PARKWAY-300</v>
          </cell>
          <cell r="C82">
            <v>28973</v>
          </cell>
          <cell r="D82">
            <v>9126</v>
          </cell>
          <cell r="E82">
            <v>-127859</v>
          </cell>
          <cell r="F82">
            <v>706</v>
          </cell>
          <cell r="G82">
            <v>1174</v>
          </cell>
          <cell r="H82">
            <v>7151</v>
          </cell>
          <cell r="I82">
            <v>-1174</v>
          </cell>
          <cell r="J82">
            <v>0</v>
          </cell>
          <cell r="K82">
            <v>6210</v>
          </cell>
          <cell r="L82">
            <v>0</v>
          </cell>
          <cell r="M82">
            <v>0</v>
          </cell>
          <cell r="N82">
            <v>0</v>
          </cell>
          <cell r="O82">
            <v>-75693</v>
          </cell>
          <cell r="P82">
            <v>-75693</v>
          </cell>
          <cell r="Q82">
            <v>0</v>
          </cell>
          <cell r="R82">
            <v>-75693</v>
          </cell>
        </row>
        <row r="83">
          <cell r="A83">
            <v>300000511</v>
          </cell>
          <cell r="B83" t="str">
            <v>300000511-81 THE EAST MALL-300</v>
          </cell>
          <cell r="C83">
            <v>20110</v>
          </cell>
          <cell r="D83">
            <v>9082</v>
          </cell>
          <cell r="E83">
            <v>0</v>
          </cell>
          <cell r="F83">
            <v>60265</v>
          </cell>
          <cell r="G83">
            <v>7171</v>
          </cell>
          <cell r="H83">
            <v>1600</v>
          </cell>
          <cell r="I83">
            <v>82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99057</v>
          </cell>
          <cell r="P83">
            <v>99057</v>
          </cell>
          <cell r="Q83">
            <v>0</v>
          </cell>
          <cell r="R83">
            <v>99057</v>
          </cell>
        </row>
        <row r="84">
          <cell r="A84">
            <v>300000513</v>
          </cell>
          <cell r="B84" t="str">
            <v>300000513-ALLISTON OC-300</v>
          </cell>
          <cell r="C84">
            <v>11351</v>
          </cell>
          <cell r="D84">
            <v>13686</v>
          </cell>
          <cell r="E84">
            <v>18707</v>
          </cell>
          <cell r="F84">
            <v>19018</v>
          </cell>
          <cell r="G84">
            <v>19432</v>
          </cell>
          <cell r="H84">
            <v>12947</v>
          </cell>
          <cell r="I84">
            <v>15325</v>
          </cell>
          <cell r="J84">
            <v>18751</v>
          </cell>
          <cell r="K84">
            <v>10059</v>
          </cell>
          <cell r="L84">
            <v>14218</v>
          </cell>
          <cell r="M84">
            <v>0</v>
          </cell>
          <cell r="N84">
            <v>0</v>
          </cell>
          <cell r="O84">
            <v>153493</v>
          </cell>
          <cell r="P84">
            <v>153493</v>
          </cell>
          <cell r="Q84">
            <v>0</v>
          </cell>
          <cell r="R84">
            <v>153493</v>
          </cell>
        </row>
        <row r="85">
          <cell r="A85">
            <v>300000516</v>
          </cell>
          <cell r="B85" t="str">
            <v>300000516-BELLEVILLE REPAIR GARAGE-300</v>
          </cell>
          <cell r="C85">
            <v>14998</v>
          </cell>
          <cell r="D85">
            <v>10343</v>
          </cell>
          <cell r="E85">
            <v>9710</v>
          </cell>
          <cell r="F85">
            <v>7266</v>
          </cell>
          <cell r="G85">
            <v>6270</v>
          </cell>
          <cell r="H85">
            <v>8836</v>
          </cell>
          <cell r="I85">
            <v>9663</v>
          </cell>
          <cell r="J85">
            <v>7820</v>
          </cell>
          <cell r="K85">
            <v>5646</v>
          </cell>
          <cell r="L85">
            <v>7102</v>
          </cell>
          <cell r="M85">
            <v>0</v>
          </cell>
          <cell r="N85">
            <v>0</v>
          </cell>
          <cell r="O85">
            <v>87653</v>
          </cell>
          <cell r="P85">
            <v>87653</v>
          </cell>
          <cell r="Q85">
            <v>0</v>
          </cell>
          <cell r="R85">
            <v>87653</v>
          </cell>
        </row>
        <row r="86">
          <cell r="A86">
            <v>300000517</v>
          </cell>
          <cell r="B86" t="str">
            <v>300000517-BELLEVILLE TRAVELLING LN CREW-300</v>
          </cell>
          <cell r="C86">
            <v>17278</v>
          </cell>
          <cell r="D86">
            <v>24601</v>
          </cell>
          <cell r="E86">
            <v>16048</v>
          </cell>
          <cell r="F86">
            <v>13124</v>
          </cell>
          <cell r="G86">
            <v>7924</v>
          </cell>
          <cell r="H86">
            <v>6231</v>
          </cell>
          <cell r="I86">
            <v>18171</v>
          </cell>
          <cell r="J86">
            <v>6675</v>
          </cell>
          <cell r="K86">
            <v>7529</v>
          </cell>
          <cell r="L86">
            <v>8293</v>
          </cell>
          <cell r="M86">
            <v>0</v>
          </cell>
          <cell r="N86">
            <v>0</v>
          </cell>
          <cell r="O86">
            <v>125873</v>
          </cell>
          <cell r="P86">
            <v>125873</v>
          </cell>
          <cell r="Q86">
            <v>0</v>
          </cell>
          <cell r="R86">
            <v>125873</v>
          </cell>
        </row>
        <row r="87">
          <cell r="A87">
            <v>300000520</v>
          </cell>
          <cell r="B87" t="str">
            <v>300000520-RENTAL TOOLS - LOGISTICS-300</v>
          </cell>
          <cell r="C87">
            <v>15418</v>
          </cell>
          <cell r="D87">
            <v>13803</v>
          </cell>
          <cell r="E87">
            <v>14902</v>
          </cell>
          <cell r="F87">
            <v>14915</v>
          </cell>
          <cell r="G87">
            <v>13222</v>
          </cell>
          <cell r="H87">
            <v>10363</v>
          </cell>
          <cell r="I87">
            <v>11575</v>
          </cell>
          <cell r="J87">
            <v>9751</v>
          </cell>
          <cell r="K87">
            <v>11294</v>
          </cell>
          <cell r="L87">
            <v>11487</v>
          </cell>
          <cell r="M87">
            <v>0</v>
          </cell>
          <cell r="N87">
            <v>0</v>
          </cell>
          <cell r="O87">
            <v>126730</v>
          </cell>
          <cell r="P87">
            <v>126730</v>
          </cell>
          <cell r="Q87">
            <v>0</v>
          </cell>
          <cell r="R87">
            <v>126730</v>
          </cell>
        </row>
        <row r="88">
          <cell r="A88">
            <v>300000522</v>
          </cell>
          <cell r="B88" t="str">
            <v>300000522-EAR FALLS SERVICE CENTRE-300</v>
          </cell>
          <cell r="C88">
            <v>0</v>
          </cell>
          <cell r="D88">
            <v>0</v>
          </cell>
          <cell r="E88">
            <v>-76695</v>
          </cell>
          <cell r="F88">
            <v>11595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9257</v>
          </cell>
          <cell r="P88">
            <v>39257</v>
          </cell>
          <cell r="Q88">
            <v>0</v>
          </cell>
          <cell r="R88">
            <v>39257</v>
          </cell>
        </row>
        <row r="89">
          <cell r="A89">
            <v>300000524</v>
          </cell>
          <cell r="B89" t="str">
            <v>300000524-ELLIOT LAKE MTCE GARAGE-300</v>
          </cell>
          <cell r="C89">
            <v>1703</v>
          </cell>
          <cell r="D89">
            <v>3743</v>
          </cell>
          <cell r="E89">
            <v>-609</v>
          </cell>
          <cell r="F89">
            <v>3605</v>
          </cell>
          <cell r="G89">
            <v>-1213</v>
          </cell>
          <cell r="H89">
            <v>525</v>
          </cell>
          <cell r="I89">
            <v>-505</v>
          </cell>
          <cell r="J89">
            <v>797</v>
          </cell>
          <cell r="K89">
            <v>534</v>
          </cell>
          <cell r="L89">
            <v>1575</v>
          </cell>
          <cell r="M89">
            <v>0</v>
          </cell>
          <cell r="N89">
            <v>0</v>
          </cell>
          <cell r="O89">
            <v>10154</v>
          </cell>
          <cell r="P89">
            <v>10154</v>
          </cell>
          <cell r="Q89">
            <v>0</v>
          </cell>
          <cell r="R89">
            <v>10154</v>
          </cell>
        </row>
        <row r="90">
          <cell r="A90">
            <v>300000525</v>
          </cell>
          <cell r="B90" t="str">
            <v>300000525-ENVIRO EAST CHERRYWOOD DISTR-300</v>
          </cell>
          <cell r="C90">
            <v>0</v>
          </cell>
          <cell r="D90">
            <v>0</v>
          </cell>
          <cell r="E90">
            <v>0</v>
          </cell>
          <cell r="F90">
            <v>469</v>
          </cell>
          <cell r="G90">
            <v>-408</v>
          </cell>
          <cell r="H90">
            <v>-461</v>
          </cell>
          <cell r="I90">
            <v>0</v>
          </cell>
          <cell r="J90">
            <v>0</v>
          </cell>
          <cell r="K90">
            <v>567</v>
          </cell>
          <cell r="L90">
            <v>-506</v>
          </cell>
          <cell r="M90">
            <v>0</v>
          </cell>
          <cell r="N90">
            <v>0</v>
          </cell>
          <cell r="O90">
            <v>-340</v>
          </cell>
          <cell r="P90">
            <v>-340</v>
          </cell>
          <cell r="Q90">
            <v>0</v>
          </cell>
          <cell r="R90">
            <v>-340</v>
          </cell>
        </row>
        <row r="91">
          <cell r="A91">
            <v>300000529</v>
          </cell>
          <cell r="B91" t="str">
            <v>300000529-HORNEPAYNE STORAGE BLDG-300</v>
          </cell>
          <cell r="C91">
            <v>263</v>
          </cell>
          <cell r="D91">
            <v>0</v>
          </cell>
          <cell r="E91">
            <v>129</v>
          </cell>
          <cell r="F91">
            <v>0</v>
          </cell>
          <cell r="G91">
            <v>115</v>
          </cell>
          <cell r="H91">
            <v>115</v>
          </cell>
          <cell r="I91">
            <v>1699</v>
          </cell>
          <cell r="J91">
            <v>73</v>
          </cell>
          <cell r="K91">
            <v>2203</v>
          </cell>
          <cell r="L91">
            <v>954</v>
          </cell>
          <cell r="M91">
            <v>0</v>
          </cell>
          <cell r="N91">
            <v>0</v>
          </cell>
          <cell r="O91">
            <v>5550</v>
          </cell>
          <cell r="P91">
            <v>5550</v>
          </cell>
          <cell r="Q91">
            <v>0</v>
          </cell>
          <cell r="R91">
            <v>5550</v>
          </cell>
        </row>
        <row r="92">
          <cell r="A92">
            <v>300000530</v>
          </cell>
          <cell r="B92" t="str">
            <v>300000530-HUNTSVILLE SC-300</v>
          </cell>
          <cell r="C92">
            <v>30176</v>
          </cell>
          <cell r="D92">
            <v>35281</v>
          </cell>
          <cell r="E92">
            <v>27815</v>
          </cell>
          <cell r="F92">
            <v>29349</v>
          </cell>
          <cell r="G92">
            <v>28585</v>
          </cell>
          <cell r="H92">
            <v>31172</v>
          </cell>
          <cell r="I92">
            <v>35903</v>
          </cell>
          <cell r="J92">
            <v>24728</v>
          </cell>
          <cell r="K92">
            <v>21555</v>
          </cell>
          <cell r="L92">
            <v>27903</v>
          </cell>
          <cell r="M92">
            <v>0</v>
          </cell>
          <cell r="N92">
            <v>0</v>
          </cell>
          <cell r="O92">
            <v>292469</v>
          </cell>
          <cell r="P92">
            <v>292469</v>
          </cell>
          <cell r="Q92">
            <v>0</v>
          </cell>
          <cell r="R92">
            <v>292469</v>
          </cell>
        </row>
        <row r="93">
          <cell r="A93">
            <v>300000531</v>
          </cell>
          <cell r="B93" t="str">
            <v>300000531-KLEINBURG TRAINING CNTRE-300</v>
          </cell>
          <cell r="C93">
            <v>10086</v>
          </cell>
          <cell r="D93">
            <v>14564</v>
          </cell>
          <cell r="E93">
            <v>14420</v>
          </cell>
          <cell r="F93">
            <v>14525</v>
          </cell>
          <cell r="G93">
            <v>8641</v>
          </cell>
          <cell r="H93">
            <v>17540</v>
          </cell>
          <cell r="I93">
            <v>9759</v>
          </cell>
          <cell r="J93">
            <v>5436</v>
          </cell>
          <cell r="K93">
            <v>10655</v>
          </cell>
          <cell r="L93">
            <v>9289</v>
          </cell>
          <cell r="M93">
            <v>0</v>
          </cell>
          <cell r="N93">
            <v>0</v>
          </cell>
          <cell r="O93">
            <v>114913</v>
          </cell>
          <cell r="P93">
            <v>114913</v>
          </cell>
          <cell r="Q93">
            <v>0</v>
          </cell>
          <cell r="R93">
            <v>114913</v>
          </cell>
        </row>
        <row r="94">
          <cell r="A94">
            <v>300000532</v>
          </cell>
          <cell r="B94" t="str">
            <v>300000532-LENNOX SWITCHYARD SERVICE CTR-300</v>
          </cell>
          <cell r="C94">
            <v>1617</v>
          </cell>
          <cell r="D94">
            <v>0</v>
          </cell>
          <cell r="E94">
            <v>436</v>
          </cell>
          <cell r="F94">
            <v>-25369</v>
          </cell>
          <cell r="G94">
            <v>3947</v>
          </cell>
          <cell r="H94">
            <v>1449</v>
          </cell>
          <cell r="I94">
            <v>722</v>
          </cell>
          <cell r="J94">
            <v>191</v>
          </cell>
          <cell r="K94">
            <v>0</v>
          </cell>
          <cell r="L94">
            <v>470</v>
          </cell>
          <cell r="M94">
            <v>0</v>
          </cell>
          <cell r="N94">
            <v>0</v>
          </cell>
          <cell r="O94">
            <v>-16538</v>
          </cell>
          <cell r="P94">
            <v>-16538</v>
          </cell>
          <cell r="Q94">
            <v>0</v>
          </cell>
          <cell r="R94">
            <v>-16538</v>
          </cell>
        </row>
        <row r="95">
          <cell r="A95">
            <v>300000533</v>
          </cell>
          <cell r="B95" t="str">
            <v>300000533-LIONS HEAD SC INC PY-300</v>
          </cell>
          <cell r="C95">
            <v>1706</v>
          </cell>
          <cell r="D95">
            <v>3455</v>
          </cell>
          <cell r="E95">
            <v>2917</v>
          </cell>
          <cell r="F95">
            <v>3426</v>
          </cell>
          <cell r="G95">
            <v>3321</v>
          </cell>
          <cell r="H95">
            <v>2038</v>
          </cell>
          <cell r="I95">
            <v>2145</v>
          </cell>
          <cell r="J95">
            <v>2757</v>
          </cell>
          <cell r="K95">
            <v>2377</v>
          </cell>
          <cell r="L95">
            <v>2539</v>
          </cell>
          <cell r="M95">
            <v>0</v>
          </cell>
          <cell r="N95">
            <v>0</v>
          </cell>
          <cell r="O95">
            <v>26680</v>
          </cell>
          <cell r="P95">
            <v>26680</v>
          </cell>
          <cell r="Q95">
            <v>0</v>
          </cell>
          <cell r="R95">
            <v>26680</v>
          </cell>
        </row>
        <row r="96">
          <cell r="A96">
            <v>300000535</v>
          </cell>
          <cell r="B96" t="str">
            <v>300000535-LONDON HUB OFFICES-300</v>
          </cell>
          <cell r="C96">
            <v>358</v>
          </cell>
          <cell r="D96">
            <v>-358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A97">
            <v>300000536</v>
          </cell>
          <cell r="B97" t="str">
            <v>300000536-MILTON CONST COMPLEX-FLEET MTC-300</v>
          </cell>
          <cell r="C97">
            <v>10615</v>
          </cell>
          <cell r="D97">
            <v>17125</v>
          </cell>
          <cell r="E97">
            <v>18739</v>
          </cell>
          <cell r="F97">
            <v>7003</v>
          </cell>
          <cell r="G97">
            <v>6947</v>
          </cell>
          <cell r="H97">
            <v>9482</v>
          </cell>
          <cell r="I97">
            <v>9434</v>
          </cell>
          <cell r="J97">
            <v>4081</v>
          </cell>
          <cell r="K97">
            <v>2607</v>
          </cell>
          <cell r="L97">
            <v>8483</v>
          </cell>
          <cell r="M97">
            <v>0</v>
          </cell>
          <cell r="N97">
            <v>0</v>
          </cell>
          <cell r="O97">
            <v>94514</v>
          </cell>
          <cell r="P97">
            <v>94514</v>
          </cell>
          <cell r="Q97">
            <v>0</v>
          </cell>
          <cell r="R97">
            <v>94514</v>
          </cell>
        </row>
        <row r="98">
          <cell r="A98">
            <v>300000537</v>
          </cell>
          <cell r="B98" t="str">
            <v>300000537-MILTON CONST COMPLEX-LINE CONS-300</v>
          </cell>
          <cell r="C98">
            <v>18673</v>
          </cell>
          <cell r="D98">
            <v>10161</v>
          </cell>
          <cell r="E98">
            <v>27433</v>
          </cell>
          <cell r="F98">
            <v>7194</v>
          </cell>
          <cell r="G98">
            <v>25168</v>
          </cell>
          <cell r="H98">
            <v>8727</v>
          </cell>
          <cell r="I98">
            <v>18889</v>
          </cell>
          <cell r="J98">
            <v>14637</v>
          </cell>
          <cell r="K98">
            <v>7989</v>
          </cell>
          <cell r="L98">
            <v>14563</v>
          </cell>
          <cell r="M98">
            <v>0</v>
          </cell>
          <cell r="N98">
            <v>0</v>
          </cell>
          <cell r="O98">
            <v>153433</v>
          </cell>
          <cell r="P98">
            <v>153433</v>
          </cell>
          <cell r="Q98">
            <v>0</v>
          </cell>
          <cell r="R98">
            <v>153433</v>
          </cell>
        </row>
        <row r="99">
          <cell r="A99">
            <v>300000539</v>
          </cell>
          <cell r="B99" t="str">
            <v>300000539-MOOSONEE SC-300</v>
          </cell>
          <cell r="C99">
            <v>3918</v>
          </cell>
          <cell r="D99">
            <v>3482</v>
          </cell>
          <cell r="E99">
            <v>3348</v>
          </cell>
          <cell r="F99">
            <v>3515</v>
          </cell>
          <cell r="G99">
            <v>3868</v>
          </cell>
          <cell r="H99">
            <v>3841</v>
          </cell>
          <cell r="I99">
            <v>2920</v>
          </cell>
          <cell r="J99">
            <v>2288</v>
          </cell>
          <cell r="K99">
            <v>3401</v>
          </cell>
          <cell r="L99">
            <v>1444</v>
          </cell>
          <cell r="M99">
            <v>0</v>
          </cell>
          <cell r="N99">
            <v>0</v>
          </cell>
          <cell r="O99">
            <v>32024</v>
          </cell>
          <cell r="P99">
            <v>32024</v>
          </cell>
          <cell r="Q99">
            <v>0</v>
          </cell>
          <cell r="R99">
            <v>32024</v>
          </cell>
        </row>
        <row r="100">
          <cell r="A100">
            <v>300000549</v>
          </cell>
          <cell r="B100" t="str">
            <v>300000549-STRATHROY CC-300</v>
          </cell>
          <cell r="C100">
            <v>18916</v>
          </cell>
          <cell r="D100">
            <v>16609</v>
          </cell>
          <cell r="E100">
            <v>20896</v>
          </cell>
          <cell r="F100">
            <v>20892</v>
          </cell>
          <cell r="G100">
            <v>21259</v>
          </cell>
          <cell r="H100">
            <v>19085</v>
          </cell>
          <cell r="I100">
            <v>28250</v>
          </cell>
          <cell r="J100">
            <v>29494</v>
          </cell>
          <cell r="K100">
            <v>16276</v>
          </cell>
          <cell r="L100">
            <v>18329</v>
          </cell>
          <cell r="M100">
            <v>0</v>
          </cell>
          <cell r="N100">
            <v>0</v>
          </cell>
          <cell r="O100">
            <v>210005</v>
          </cell>
          <cell r="P100">
            <v>210005</v>
          </cell>
          <cell r="Q100">
            <v>0</v>
          </cell>
          <cell r="R100">
            <v>210005</v>
          </cell>
        </row>
        <row r="101">
          <cell r="A101">
            <v>300000550</v>
          </cell>
          <cell r="B101" t="str">
            <v>300000550-THUNDER BAY CONST CTR-255 BURW-300</v>
          </cell>
          <cell r="C101">
            <v>4485</v>
          </cell>
          <cell r="D101">
            <v>4913</v>
          </cell>
          <cell r="E101">
            <v>2002</v>
          </cell>
          <cell r="F101">
            <v>4102</v>
          </cell>
          <cell r="G101">
            <v>4970</v>
          </cell>
          <cell r="H101">
            <v>3178</v>
          </cell>
          <cell r="I101">
            <v>4778</v>
          </cell>
          <cell r="J101">
            <v>6851</v>
          </cell>
          <cell r="K101">
            <v>2779</v>
          </cell>
          <cell r="L101">
            <v>8523</v>
          </cell>
          <cell r="M101">
            <v>0</v>
          </cell>
          <cell r="N101">
            <v>0</v>
          </cell>
          <cell r="O101">
            <v>46581</v>
          </cell>
          <cell r="P101">
            <v>46581</v>
          </cell>
          <cell r="Q101">
            <v>0</v>
          </cell>
          <cell r="R101">
            <v>46581</v>
          </cell>
        </row>
        <row r="102">
          <cell r="A102">
            <v>300000552</v>
          </cell>
          <cell r="B102" t="str">
            <v>300000552-TIMMINS 740 PINE ST S MOBILE-300</v>
          </cell>
          <cell r="C102">
            <v>5511</v>
          </cell>
          <cell r="D102">
            <v>1404</v>
          </cell>
          <cell r="E102">
            <v>1404</v>
          </cell>
          <cell r="F102">
            <v>1404</v>
          </cell>
          <cell r="G102">
            <v>1404</v>
          </cell>
          <cell r="H102">
            <v>1404</v>
          </cell>
          <cell r="I102">
            <v>1404</v>
          </cell>
          <cell r="J102">
            <v>1404</v>
          </cell>
          <cell r="K102">
            <v>1404</v>
          </cell>
          <cell r="L102">
            <v>3977</v>
          </cell>
          <cell r="M102">
            <v>0</v>
          </cell>
          <cell r="N102">
            <v>0</v>
          </cell>
          <cell r="O102">
            <v>20721</v>
          </cell>
          <cell r="P102">
            <v>20721</v>
          </cell>
          <cell r="Q102">
            <v>0</v>
          </cell>
          <cell r="R102">
            <v>20721</v>
          </cell>
        </row>
        <row r="103">
          <cell r="A103">
            <v>300000555</v>
          </cell>
          <cell r="B103" t="str">
            <v>300000555-WINCHESTER SC-300</v>
          </cell>
          <cell r="C103">
            <v>10500</v>
          </cell>
          <cell r="D103">
            <v>6000</v>
          </cell>
          <cell r="E103">
            <v>7500</v>
          </cell>
          <cell r="F103">
            <v>7500</v>
          </cell>
          <cell r="G103">
            <v>7524</v>
          </cell>
          <cell r="H103">
            <v>6000</v>
          </cell>
          <cell r="I103">
            <v>7500</v>
          </cell>
          <cell r="J103">
            <v>7500</v>
          </cell>
          <cell r="K103">
            <v>7500</v>
          </cell>
          <cell r="L103">
            <v>6000</v>
          </cell>
          <cell r="M103">
            <v>0</v>
          </cell>
          <cell r="N103">
            <v>0</v>
          </cell>
          <cell r="O103">
            <v>73524</v>
          </cell>
          <cell r="P103">
            <v>73524</v>
          </cell>
          <cell r="Q103">
            <v>0</v>
          </cell>
          <cell r="R103">
            <v>73524</v>
          </cell>
        </row>
        <row r="104">
          <cell r="A104">
            <v>300001259</v>
          </cell>
          <cell r="B104" t="str">
            <v>300001259-CAMPELL ROAD SERVICE CTR-300</v>
          </cell>
          <cell r="C104">
            <v>0</v>
          </cell>
          <cell r="D104">
            <v>55</v>
          </cell>
          <cell r="E104">
            <v>-67490</v>
          </cell>
          <cell r="F104">
            <v>10126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90</v>
          </cell>
          <cell r="L104">
            <v>188</v>
          </cell>
          <cell r="M104">
            <v>0</v>
          </cell>
          <cell r="N104">
            <v>0</v>
          </cell>
          <cell r="O104">
            <v>34105</v>
          </cell>
          <cell r="P104">
            <v>34105</v>
          </cell>
          <cell r="Q104">
            <v>0</v>
          </cell>
          <cell r="R104">
            <v>34105</v>
          </cell>
        </row>
        <row r="105">
          <cell r="A105">
            <v>300001262</v>
          </cell>
          <cell r="B105" t="str">
            <v>300001262-CHENAUX GS GARAGE SERVICES-300</v>
          </cell>
          <cell r="C105">
            <v>0</v>
          </cell>
          <cell r="D105">
            <v>130</v>
          </cell>
          <cell r="E105">
            <v>-66278</v>
          </cell>
          <cell r="F105">
            <v>77593</v>
          </cell>
          <cell r="G105">
            <v>12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1571</v>
          </cell>
          <cell r="P105">
            <v>11571</v>
          </cell>
          <cell r="Q105">
            <v>0</v>
          </cell>
          <cell r="R105">
            <v>11571</v>
          </cell>
        </row>
        <row r="106">
          <cell r="A106">
            <v>300001263</v>
          </cell>
          <cell r="B106" t="str">
            <v>300001263-CHERRYWOOD TS DISTRICT OFFICE-300</v>
          </cell>
          <cell r="C106">
            <v>676</v>
          </cell>
          <cell r="D106">
            <v>-559</v>
          </cell>
          <cell r="E106">
            <v>45</v>
          </cell>
          <cell r="F106">
            <v>-101</v>
          </cell>
          <cell r="G106">
            <v>58</v>
          </cell>
          <cell r="H106">
            <v>260</v>
          </cell>
          <cell r="I106">
            <v>154</v>
          </cell>
          <cell r="J106">
            <v>-84</v>
          </cell>
          <cell r="K106">
            <v>-307</v>
          </cell>
          <cell r="L106">
            <v>-226</v>
          </cell>
          <cell r="M106">
            <v>0</v>
          </cell>
          <cell r="N106">
            <v>0</v>
          </cell>
          <cell r="O106">
            <v>-86</v>
          </cell>
          <cell r="P106">
            <v>-86</v>
          </cell>
          <cell r="Q106">
            <v>0</v>
          </cell>
          <cell r="R106">
            <v>-86</v>
          </cell>
        </row>
        <row r="107">
          <cell r="A107">
            <v>300001270</v>
          </cell>
          <cell r="B107" t="str">
            <v>300001270-EGANVILLE FORESTRY ZONE C-300</v>
          </cell>
          <cell r="C107">
            <v>3491</v>
          </cell>
          <cell r="D107">
            <v>3383</v>
          </cell>
          <cell r="E107">
            <v>3143</v>
          </cell>
          <cell r="F107">
            <v>3528</v>
          </cell>
          <cell r="G107">
            <v>3150</v>
          </cell>
          <cell r="H107">
            <v>3492</v>
          </cell>
          <cell r="I107">
            <v>4350</v>
          </cell>
          <cell r="J107">
            <v>7060</v>
          </cell>
          <cell r="K107">
            <v>3778</v>
          </cell>
          <cell r="L107">
            <v>5025</v>
          </cell>
          <cell r="M107">
            <v>0</v>
          </cell>
          <cell r="N107">
            <v>0</v>
          </cell>
          <cell r="O107">
            <v>40399</v>
          </cell>
          <cell r="P107">
            <v>40399</v>
          </cell>
          <cell r="Q107">
            <v>3371</v>
          </cell>
          <cell r="R107">
            <v>37029</v>
          </cell>
        </row>
        <row r="108">
          <cell r="A108">
            <v>300001274</v>
          </cell>
          <cell r="B108" t="str">
            <v>300001274-HANMER TS SERVICE CENTRE-300</v>
          </cell>
          <cell r="C108">
            <v>5395</v>
          </cell>
          <cell r="D108">
            <v>2869</v>
          </cell>
          <cell r="E108">
            <v>9793</v>
          </cell>
          <cell r="F108">
            <v>10342</v>
          </cell>
          <cell r="G108">
            <v>8044</v>
          </cell>
          <cell r="H108">
            <v>14387</v>
          </cell>
          <cell r="I108">
            <v>2614</v>
          </cell>
          <cell r="J108">
            <v>9656</v>
          </cell>
          <cell r="K108">
            <v>1995</v>
          </cell>
          <cell r="L108">
            <v>1561</v>
          </cell>
          <cell r="M108">
            <v>0</v>
          </cell>
          <cell r="N108">
            <v>0</v>
          </cell>
          <cell r="O108">
            <v>66657</v>
          </cell>
          <cell r="P108">
            <v>66657</v>
          </cell>
          <cell r="Q108">
            <v>0</v>
          </cell>
          <cell r="R108">
            <v>66657</v>
          </cell>
        </row>
        <row r="109">
          <cell r="A109">
            <v>300001280</v>
          </cell>
          <cell r="B109" t="str">
            <v>300001280-LIVELY 259 FIELDING RD-HELIPO-300</v>
          </cell>
          <cell r="C109">
            <v>0</v>
          </cell>
          <cell r="D109">
            <v>0</v>
          </cell>
          <cell r="E109">
            <v>0</v>
          </cell>
          <cell r="F109">
            <v>-64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-64</v>
          </cell>
          <cell r="P109">
            <v>-64</v>
          </cell>
          <cell r="Q109">
            <v>0</v>
          </cell>
          <cell r="R109">
            <v>-64</v>
          </cell>
        </row>
        <row r="110">
          <cell r="A110">
            <v>300001281</v>
          </cell>
          <cell r="B110" t="str">
            <v>300001281-LONDON 999 PROGRESS AVE-300</v>
          </cell>
          <cell r="C110">
            <v>7027</v>
          </cell>
          <cell r="D110">
            <v>10336</v>
          </cell>
          <cell r="E110">
            <v>8886</v>
          </cell>
          <cell r="F110">
            <v>12678</v>
          </cell>
          <cell r="G110">
            <v>7566</v>
          </cell>
          <cell r="H110">
            <v>7242</v>
          </cell>
          <cell r="I110">
            <v>6309</v>
          </cell>
          <cell r="J110">
            <v>14769</v>
          </cell>
          <cell r="K110">
            <v>6020</v>
          </cell>
          <cell r="L110">
            <v>5864</v>
          </cell>
          <cell r="M110">
            <v>0</v>
          </cell>
          <cell r="N110">
            <v>0</v>
          </cell>
          <cell r="O110">
            <v>86696</v>
          </cell>
          <cell r="P110">
            <v>86696</v>
          </cell>
          <cell r="Q110">
            <v>0</v>
          </cell>
          <cell r="R110">
            <v>86696</v>
          </cell>
        </row>
        <row r="111">
          <cell r="A111">
            <v>300001285</v>
          </cell>
          <cell r="B111" t="str">
            <v>300001285-MATHESON S.C.-300</v>
          </cell>
          <cell r="C111">
            <v>841</v>
          </cell>
          <cell r="D111">
            <v>0</v>
          </cell>
          <cell r="E111">
            <v>444</v>
          </cell>
          <cell r="F111">
            <v>1327</v>
          </cell>
          <cell r="G111">
            <v>1818</v>
          </cell>
          <cell r="H111">
            <v>84</v>
          </cell>
          <cell r="I111">
            <v>-4019</v>
          </cell>
          <cell r="J111">
            <v>0</v>
          </cell>
          <cell r="K111">
            <v>0</v>
          </cell>
          <cell r="L111">
            <v>606</v>
          </cell>
          <cell r="M111">
            <v>0</v>
          </cell>
          <cell r="N111">
            <v>0</v>
          </cell>
          <cell r="O111">
            <v>1100</v>
          </cell>
          <cell r="P111">
            <v>1100</v>
          </cell>
          <cell r="Q111">
            <v>0</v>
          </cell>
          <cell r="R111">
            <v>1100</v>
          </cell>
        </row>
        <row r="112">
          <cell r="A112">
            <v>300001288</v>
          </cell>
          <cell r="B112" t="str">
            <v>300001288-WESLEYVILLE STORAGE-300</v>
          </cell>
          <cell r="C112">
            <v>9356</v>
          </cell>
          <cell r="D112">
            <v>9356</v>
          </cell>
          <cell r="E112">
            <v>9356</v>
          </cell>
          <cell r="F112">
            <v>9356</v>
          </cell>
          <cell r="G112">
            <v>9356</v>
          </cell>
          <cell r="H112">
            <v>9356</v>
          </cell>
          <cell r="I112">
            <v>9356</v>
          </cell>
          <cell r="J112">
            <v>9356</v>
          </cell>
          <cell r="K112">
            <v>9356</v>
          </cell>
          <cell r="L112">
            <v>9356</v>
          </cell>
          <cell r="M112">
            <v>0</v>
          </cell>
          <cell r="N112">
            <v>0</v>
          </cell>
          <cell r="O112">
            <v>93562</v>
          </cell>
          <cell r="P112">
            <v>93562</v>
          </cell>
          <cell r="Q112">
            <v>0</v>
          </cell>
          <cell r="R112">
            <v>93562</v>
          </cell>
        </row>
        <row r="113">
          <cell r="A113">
            <v>300001289</v>
          </cell>
          <cell r="B113" t="str">
            <v>300001289-MISSISSAUGA 6115 DANVILLE RD-300</v>
          </cell>
          <cell r="C113">
            <v>28177</v>
          </cell>
          <cell r="D113">
            <v>32337</v>
          </cell>
          <cell r="E113">
            <v>24351</v>
          </cell>
          <cell r="F113">
            <v>61848</v>
          </cell>
          <cell r="G113">
            <v>29535</v>
          </cell>
          <cell r="H113">
            <v>31002</v>
          </cell>
          <cell r="I113">
            <v>23623</v>
          </cell>
          <cell r="J113">
            <v>20587</v>
          </cell>
          <cell r="K113">
            <v>56920</v>
          </cell>
          <cell r="L113">
            <v>29640</v>
          </cell>
          <cell r="M113">
            <v>0</v>
          </cell>
          <cell r="N113">
            <v>0</v>
          </cell>
          <cell r="O113">
            <v>338020</v>
          </cell>
          <cell r="P113">
            <v>338020</v>
          </cell>
          <cell r="Q113">
            <v>0</v>
          </cell>
          <cell r="R113">
            <v>338020</v>
          </cell>
        </row>
        <row r="114">
          <cell r="A114">
            <v>300001291</v>
          </cell>
          <cell r="B114" t="str">
            <v>300001291-THUNDER BAY HELIPORT-300</v>
          </cell>
          <cell r="C114">
            <v>1871</v>
          </cell>
          <cell r="D114">
            <v>569</v>
          </cell>
          <cell r="E114">
            <v>-18</v>
          </cell>
          <cell r="F114">
            <v>77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192</v>
          </cell>
          <cell r="P114">
            <v>3192</v>
          </cell>
          <cell r="Q114">
            <v>0</v>
          </cell>
          <cell r="R114">
            <v>3192</v>
          </cell>
        </row>
        <row r="115">
          <cell r="A115">
            <v>300001300</v>
          </cell>
          <cell r="B115" t="str">
            <v>300001300-THUNDER BAY GARAGE 2714 ARTHU-300</v>
          </cell>
          <cell r="C115">
            <v>13157</v>
          </cell>
          <cell r="D115">
            <v>11822</v>
          </cell>
          <cell r="E115">
            <v>12072</v>
          </cell>
          <cell r="F115">
            <v>24239</v>
          </cell>
          <cell r="G115">
            <v>4236</v>
          </cell>
          <cell r="H115">
            <v>14409</v>
          </cell>
          <cell r="I115">
            <v>5852</v>
          </cell>
          <cell r="J115">
            <v>9587</v>
          </cell>
          <cell r="K115">
            <v>8677</v>
          </cell>
          <cell r="L115">
            <v>13640</v>
          </cell>
          <cell r="M115">
            <v>0</v>
          </cell>
          <cell r="N115">
            <v>0</v>
          </cell>
          <cell r="O115">
            <v>117690</v>
          </cell>
          <cell r="P115">
            <v>117690</v>
          </cell>
          <cell r="Q115">
            <v>0</v>
          </cell>
          <cell r="R115">
            <v>117690</v>
          </cell>
        </row>
        <row r="116">
          <cell r="A116">
            <v>300001302</v>
          </cell>
          <cell r="B116" t="str">
            <v>300001302-TORONTO POWER-NIAGARA REG SERV-300</v>
          </cell>
          <cell r="C116">
            <v>1908</v>
          </cell>
          <cell r="D116">
            <v>851</v>
          </cell>
          <cell r="E116">
            <v>1599</v>
          </cell>
          <cell r="F116">
            <v>1926</v>
          </cell>
          <cell r="G116">
            <v>5975</v>
          </cell>
          <cell r="H116">
            <v>1416</v>
          </cell>
          <cell r="I116">
            <v>-11619</v>
          </cell>
          <cell r="J116">
            <v>160</v>
          </cell>
          <cell r="K116">
            <v>2236</v>
          </cell>
          <cell r="L116">
            <v>228</v>
          </cell>
          <cell r="M116">
            <v>0</v>
          </cell>
          <cell r="N116">
            <v>0</v>
          </cell>
          <cell r="O116">
            <v>4681</v>
          </cell>
          <cell r="P116">
            <v>4681</v>
          </cell>
          <cell r="Q116">
            <v>0</v>
          </cell>
          <cell r="R116">
            <v>4681</v>
          </cell>
        </row>
        <row r="117">
          <cell r="A117">
            <v>300001303</v>
          </cell>
          <cell r="B117" t="str">
            <v>300001303-TORONTO 2330 YONGE ST S 1105-300</v>
          </cell>
          <cell r="C117">
            <v>3678</v>
          </cell>
          <cell r="D117">
            <v>5422</v>
          </cell>
          <cell r="E117">
            <v>0</v>
          </cell>
          <cell r="F117">
            <v>3808</v>
          </cell>
          <cell r="G117">
            <v>3808</v>
          </cell>
          <cell r="H117">
            <v>3808</v>
          </cell>
          <cell r="I117">
            <v>4189</v>
          </cell>
          <cell r="J117">
            <v>3856</v>
          </cell>
          <cell r="K117">
            <v>3856</v>
          </cell>
          <cell r="L117">
            <v>3929</v>
          </cell>
          <cell r="M117">
            <v>0</v>
          </cell>
          <cell r="N117">
            <v>0</v>
          </cell>
          <cell r="O117">
            <v>36355</v>
          </cell>
          <cell r="P117">
            <v>36355</v>
          </cell>
          <cell r="Q117">
            <v>0</v>
          </cell>
          <cell r="R117">
            <v>36355</v>
          </cell>
        </row>
        <row r="118">
          <cell r="A118">
            <v>300001305</v>
          </cell>
          <cell r="B118" t="str">
            <v>300001305-TRINITY SQUARE - OHSC HEAD OFF-300</v>
          </cell>
          <cell r="C118">
            <v>754563</v>
          </cell>
          <cell r="D118">
            <v>-60108</v>
          </cell>
          <cell r="E118">
            <v>1661176</v>
          </cell>
          <cell r="F118">
            <v>864484</v>
          </cell>
          <cell r="G118">
            <v>795949</v>
          </cell>
          <cell r="H118">
            <v>725751</v>
          </cell>
          <cell r="I118">
            <v>775239</v>
          </cell>
          <cell r="J118">
            <v>757055</v>
          </cell>
          <cell r="K118">
            <v>798711</v>
          </cell>
          <cell r="L118">
            <v>770904</v>
          </cell>
          <cell r="M118">
            <v>0</v>
          </cell>
          <cell r="N118">
            <v>0</v>
          </cell>
          <cell r="O118">
            <v>7843725</v>
          </cell>
          <cell r="P118">
            <v>7843725</v>
          </cell>
          <cell r="Q118">
            <v>76212</v>
          </cell>
          <cell r="R118">
            <v>7767513</v>
          </cell>
        </row>
        <row r="119">
          <cell r="A119">
            <v>300003366</v>
          </cell>
          <cell r="B119" t="str">
            <v>300003366-TIMMINS - 569-571 MONETA AVE-300</v>
          </cell>
          <cell r="C119">
            <v>13007</v>
          </cell>
          <cell r="D119">
            <v>14918</v>
          </cell>
          <cell r="E119">
            <v>10266</v>
          </cell>
          <cell r="F119">
            <v>15639</v>
          </cell>
          <cell r="G119">
            <v>8079</v>
          </cell>
          <cell r="H119">
            <v>13836</v>
          </cell>
          <cell r="I119">
            <v>11806</v>
          </cell>
          <cell r="J119">
            <v>7093</v>
          </cell>
          <cell r="K119">
            <v>8305</v>
          </cell>
          <cell r="L119">
            <v>9497</v>
          </cell>
          <cell r="M119">
            <v>0</v>
          </cell>
          <cell r="N119">
            <v>0</v>
          </cell>
          <cell r="O119">
            <v>112445</v>
          </cell>
          <cell r="P119">
            <v>112445</v>
          </cell>
          <cell r="Q119">
            <v>0</v>
          </cell>
          <cell r="R119">
            <v>112445</v>
          </cell>
        </row>
        <row r="120">
          <cell r="A120">
            <v>300003452</v>
          </cell>
          <cell r="B120" t="str">
            <v>300003452-TIMMINS SMS WAREHOUSE-300</v>
          </cell>
          <cell r="C120">
            <v>15905</v>
          </cell>
          <cell r="D120">
            <v>26594</v>
          </cell>
          <cell r="E120">
            <v>16892</v>
          </cell>
          <cell r="F120">
            <v>13881</v>
          </cell>
          <cell r="G120">
            <v>9887</v>
          </cell>
          <cell r="H120">
            <v>12111</v>
          </cell>
          <cell r="I120">
            <v>10905</v>
          </cell>
          <cell r="J120">
            <v>20041</v>
          </cell>
          <cell r="K120">
            <v>7665</v>
          </cell>
          <cell r="L120">
            <v>10954</v>
          </cell>
          <cell r="M120">
            <v>0</v>
          </cell>
          <cell r="N120">
            <v>0</v>
          </cell>
          <cell r="O120">
            <v>144836</v>
          </cell>
          <cell r="P120">
            <v>144836</v>
          </cell>
          <cell r="Q120">
            <v>0</v>
          </cell>
          <cell r="R120">
            <v>144836</v>
          </cell>
        </row>
        <row r="121">
          <cell r="A121">
            <v>300003453</v>
          </cell>
          <cell r="B121" t="str">
            <v>300003453-KAPUSKASING NEPG-FLEET GARAGE-300</v>
          </cell>
          <cell r="C121">
            <v>0</v>
          </cell>
          <cell r="D121">
            <v>0</v>
          </cell>
          <cell r="E121">
            <v>-7680</v>
          </cell>
          <cell r="F121">
            <v>576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-1920</v>
          </cell>
          <cell r="P121">
            <v>-1920</v>
          </cell>
          <cell r="Q121">
            <v>0</v>
          </cell>
          <cell r="R121">
            <v>-1920</v>
          </cell>
        </row>
        <row r="122">
          <cell r="A122">
            <v>300003778</v>
          </cell>
          <cell r="B122" t="str">
            <v>300003778-THUNDER BAY SMS WAREHOUSE-300</v>
          </cell>
          <cell r="C122">
            <v>9835</v>
          </cell>
          <cell r="D122">
            <v>19254</v>
          </cell>
          <cell r="E122">
            <v>9493</v>
          </cell>
          <cell r="F122">
            <v>14015</v>
          </cell>
          <cell r="G122">
            <v>12948</v>
          </cell>
          <cell r="H122">
            <v>11471</v>
          </cell>
          <cell r="I122">
            <v>10756</v>
          </cell>
          <cell r="J122">
            <v>20224</v>
          </cell>
          <cell r="K122">
            <v>11980</v>
          </cell>
          <cell r="L122">
            <v>11987</v>
          </cell>
          <cell r="M122">
            <v>0</v>
          </cell>
          <cell r="N122">
            <v>0</v>
          </cell>
          <cell r="O122">
            <v>131963</v>
          </cell>
          <cell r="P122">
            <v>131963</v>
          </cell>
          <cell r="Q122">
            <v>0</v>
          </cell>
          <cell r="R122">
            <v>131963</v>
          </cell>
        </row>
        <row r="123">
          <cell r="A123">
            <v>300003779</v>
          </cell>
          <cell r="B123" t="str">
            <v>300003779-DRYDEN SMS WAREHOUSE-300</v>
          </cell>
          <cell r="C123">
            <v>7861</v>
          </cell>
          <cell r="D123">
            <v>7807</v>
          </cell>
          <cell r="E123">
            <v>7584</v>
          </cell>
          <cell r="F123">
            <v>6288</v>
          </cell>
          <cell r="G123">
            <v>6336</v>
          </cell>
          <cell r="H123">
            <v>6124</v>
          </cell>
          <cell r="I123">
            <v>6571</v>
          </cell>
          <cell r="J123">
            <v>6571</v>
          </cell>
          <cell r="K123">
            <v>7782</v>
          </cell>
          <cell r="L123">
            <v>6176</v>
          </cell>
          <cell r="M123">
            <v>0</v>
          </cell>
          <cell r="N123">
            <v>0</v>
          </cell>
          <cell r="O123">
            <v>69100</v>
          </cell>
          <cell r="P123">
            <v>69100</v>
          </cell>
          <cell r="Q123">
            <v>0</v>
          </cell>
          <cell r="R123">
            <v>69100</v>
          </cell>
        </row>
        <row r="124">
          <cell r="A124">
            <v>300003780</v>
          </cell>
          <cell r="B124" t="str">
            <v>300003780-SUDBURY SMS WAREHOUSE-300</v>
          </cell>
          <cell r="C124">
            <v>13198</v>
          </cell>
          <cell r="D124">
            <v>34274</v>
          </cell>
          <cell r="E124">
            <v>17276</v>
          </cell>
          <cell r="F124">
            <v>21197</v>
          </cell>
          <cell r="G124">
            <v>18699</v>
          </cell>
          <cell r="H124">
            <v>30784</v>
          </cell>
          <cell r="I124">
            <v>11947</v>
          </cell>
          <cell r="J124">
            <v>14485</v>
          </cell>
          <cell r="K124">
            <v>11001</v>
          </cell>
          <cell r="L124">
            <v>11284</v>
          </cell>
          <cell r="M124">
            <v>0</v>
          </cell>
          <cell r="N124">
            <v>0</v>
          </cell>
          <cell r="O124">
            <v>184145</v>
          </cell>
          <cell r="P124">
            <v>184145</v>
          </cell>
          <cell r="Q124">
            <v>0</v>
          </cell>
          <cell r="R124">
            <v>184145</v>
          </cell>
        </row>
        <row r="125">
          <cell r="A125">
            <v>300003781</v>
          </cell>
          <cell r="B125" t="str">
            <v>300003781-BRANTFORD SMS WAREHOUSE-300</v>
          </cell>
          <cell r="C125">
            <v>15537</v>
          </cell>
          <cell r="D125">
            <v>17280</v>
          </cell>
          <cell r="E125">
            <v>17534</v>
          </cell>
          <cell r="F125">
            <v>13621</v>
          </cell>
          <cell r="G125">
            <v>11221</v>
          </cell>
          <cell r="H125">
            <v>14078</v>
          </cell>
          <cell r="I125">
            <v>10834</v>
          </cell>
          <cell r="J125">
            <v>11122</v>
          </cell>
          <cell r="K125">
            <v>11325</v>
          </cell>
          <cell r="L125">
            <v>11906</v>
          </cell>
          <cell r="M125">
            <v>0</v>
          </cell>
          <cell r="N125">
            <v>0</v>
          </cell>
          <cell r="O125">
            <v>134457</v>
          </cell>
          <cell r="P125">
            <v>134457</v>
          </cell>
          <cell r="Q125">
            <v>0</v>
          </cell>
          <cell r="R125">
            <v>134457</v>
          </cell>
        </row>
        <row r="126">
          <cell r="A126">
            <v>300003865</v>
          </cell>
          <cell r="B126" t="str">
            <v>300003865-STAYNER SC LEASED-300</v>
          </cell>
          <cell r="C126">
            <v>3302</v>
          </cell>
          <cell r="D126">
            <v>5157</v>
          </cell>
          <cell r="E126">
            <v>3751</v>
          </cell>
          <cell r="F126">
            <v>4519</v>
          </cell>
          <cell r="G126">
            <v>2041</v>
          </cell>
          <cell r="H126">
            <v>3413</v>
          </cell>
          <cell r="I126">
            <v>7138</v>
          </cell>
          <cell r="J126">
            <v>2586</v>
          </cell>
          <cell r="K126">
            <v>2575</v>
          </cell>
          <cell r="L126">
            <v>2271</v>
          </cell>
          <cell r="M126">
            <v>0</v>
          </cell>
          <cell r="N126">
            <v>0</v>
          </cell>
          <cell r="O126">
            <v>36754</v>
          </cell>
          <cell r="P126">
            <v>36754</v>
          </cell>
          <cell r="Q126">
            <v>0</v>
          </cell>
          <cell r="R126">
            <v>36754</v>
          </cell>
        </row>
        <row r="127">
          <cell r="A127">
            <v>300003930</v>
          </cell>
          <cell r="B127" t="str">
            <v>300003930-MARKHAM CLEGG RD OWNED-300</v>
          </cell>
          <cell r="C127">
            <v>-17130</v>
          </cell>
          <cell r="D127">
            <v>85909</v>
          </cell>
          <cell r="E127">
            <v>39272</v>
          </cell>
          <cell r="F127">
            <v>86443</v>
          </cell>
          <cell r="G127">
            <v>92345</v>
          </cell>
          <cell r="H127">
            <v>57505</v>
          </cell>
          <cell r="I127">
            <v>22198</v>
          </cell>
          <cell r="J127">
            <v>43414</v>
          </cell>
          <cell r="K127">
            <v>62868</v>
          </cell>
          <cell r="L127">
            <v>77396</v>
          </cell>
          <cell r="M127">
            <v>0</v>
          </cell>
          <cell r="N127">
            <v>0</v>
          </cell>
          <cell r="O127">
            <v>550221</v>
          </cell>
          <cell r="P127">
            <v>550221</v>
          </cell>
          <cell r="Q127">
            <v>14000</v>
          </cell>
          <cell r="R127">
            <v>536221</v>
          </cell>
        </row>
        <row r="128">
          <cell r="A128">
            <v>300003931</v>
          </cell>
          <cell r="B128" t="str">
            <v>300003931-LONDON 727 EXETER RD LEASED-300</v>
          </cell>
          <cell r="C128">
            <v>18235</v>
          </cell>
          <cell r="D128">
            <v>21201</v>
          </cell>
          <cell r="E128">
            <v>29943</v>
          </cell>
          <cell r="F128">
            <v>29245</v>
          </cell>
          <cell r="G128">
            <v>22857</v>
          </cell>
          <cell r="H128">
            <v>45427</v>
          </cell>
          <cell r="I128">
            <v>18460</v>
          </cell>
          <cell r="J128">
            <v>21951</v>
          </cell>
          <cell r="K128">
            <v>18147</v>
          </cell>
          <cell r="L128">
            <v>19736</v>
          </cell>
          <cell r="M128">
            <v>0</v>
          </cell>
          <cell r="N128">
            <v>0</v>
          </cell>
          <cell r="O128">
            <v>245202</v>
          </cell>
          <cell r="P128">
            <v>245202</v>
          </cell>
          <cell r="Q128">
            <v>0</v>
          </cell>
          <cell r="R128">
            <v>245202</v>
          </cell>
        </row>
        <row r="129">
          <cell r="A129">
            <v>300004044</v>
          </cell>
          <cell r="B129" t="str">
            <v>300004044-BELLEVILLE REID ST SURPLUS-300</v>
          </cell>
          <cell r="C129">
            <v>108</v>
          </cell>
          <cell r="D129">
            <v>-3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3188</v>
          </cell>
          <cell r="J129">
            <v>105</v>
          </cell>
          <cell r="K129">
            <v>0</v>
          </cell>
          <cell r="L129">
            <v>754</v>
          </cell>
          <cell r="M129">
            <v>0</v>
          </cell>
          <cell r="N129">
            <v>0</v>
          </cell>
          <cell r="O129">
            <v>4152</v>
          </cell>
          <cell r="P129">
            <v>4152</v>
          </cell>
          <cell r="Q129">
            <v>0</v>
          </cell>
          <cell r="R129">
            <v>4152</v>
          </cell>
        </row>
        <row r="130">
          <cell r="A130">
            <v>300004045</v>
          </cell>
          <cell r="B130" t="str">
            <v>300004045-NORTH DUNDAS WINCHESTER SURP-300</v>
          </cell>
          <cell r="C130">
            <v>745</v>
          </cell>
          <cell r="D130">
            <v>3235</v>
          </cell>
          <cell r="E130">
            <v>1304</v>
          </cell>
          <cell r="F130">
            <v>1269</v>
          </cell>
          <cell r="G130">
            <v>5645</v>
          </cell>
          <cell r="H130">
            <v>3578</v>
          </cell>
          <cell r="I130">
            <v>1218</v>
          </cell>
          <cell r="J130">
            <v>503</v>
          </cell>
          <cell r="K130">
            <v>517</v>
          </cell>
          <cell r="L130">
            <v>3587</v>
          </cell>
          <cell r="M130">
            <v>0</v>
          </cell>
          <cell r="N130">
            <v>0</v>
          </cell>
          <cell r="O130">
            <v>21601</v>
          </cell>
          <cell r="P130">
            <v>21601</v>
          </cell>
          <cell r="Q130">
            <v>0</v>
          </cell>
          <cell r="R130">
            <v>21601</v>
          </cell>
        </row>
        <row r="131">
          <cell r="A131">
            <v>300004676</v>
          </cell>
          <cell r="B131" t="str">
            <v>300004676-COLLEGE PARK-300</v>
          </cell>
          <cell r="C131">
            <v>18449</v>
          </cell>
          <cell r="D131">
            <v>18442</v>
          </cell>
          <cell r="E131">
            <v>18589</v>
          </cell>
          <cell r="F131">
            <v>18862</v>
          </cell>
          <cell r="G131">
            <v>18903</v>
          </cell>
          <cell r="H131">
            <v>18446</v>
          </cell>
          <cell r="I131">
            <v>18446</v>
          </cell>
          <cell r="J131">
            <v>20778</v>
          </cell>
          <cell r="K131">
            <v>18459</v>
          </cell>
          <cell r="L131">
            <v>18446</v>
          </cell>
          <cell r="M131">
            <v>0</v>
          </cell>
          <cell r="N131">
            <v>0</v>
          </cell>
          <cell r="O131">
            <v>187821</v>
          </cell>
          <cell r="P131">
            <v>187821</v>
          </cell>
          <cell r="Q131">
            <v>0</v>
          </cell>
          <cell r="R131">
            <v>187821</v>
          </cell>
        </row>
        <row r="132">
          <cell r="A132">
            <v>300004753</v>
          </cell>
          <cell r="B132" t="str">
            <v>300004753-BARRIE SMS WAREHOUSE-300</v>
          </cell>
          <cell r="C132">
            <v>21606</v>
          </cell>
          <cell r="D132">
            <v>20597</v>
          </cell>
          <cell r="E132">
            <v>16486</v>
          </cell>
          <cell r="F132">
            <v>20673</v>
          </cell>
          <cell r="G132">
            <v>19111</v>
          </cell>
          <cell r="H132">
            <v>17276</v>
          </cell>
          <cell r="I132">
            <v>17087</v>
          </cell>
          <cell r="J132">
            <v>16451</v>
          </cell>
          <cell r="K132">
            <v>20505</v>
          </cell>
          <cell r="L132">
            <v>19793</v>
          </cell>
          <cell r="M132">
            <v>0</v>
          </cell>
          <cell r="N132">
            <v>0</v>
          </cell>
          <cell r="O132">
            <v>189587</v>
          </cell>
          <cell r="P132">
            <v>189587</v>
          </cell>
          <cell r="Q132">
            <v>0</v>
          </cell>
          <cell r="R132">
            <v>189587</v>
          </cell>
        </row>
        <row r="133">
          <cell r="A133">
            <v>300004764</v>
          </cell>
          <cell r="B133" t="str">
            <v>300004764-ORANGEVILLE WORK METHOD TRNG-300</v>
          </cell>
          <cell r="C133">
            <v>9379</v>
          </cell>
          <cell r="D133">
            <v>9030</v>
          </cell>
          <cell r="E133">
            <v>9134</v>
          </cell>
          <cell r="F133">
            <v>9685</v>
          </cell>
          <cell r="G133">
            <v>9468</v>
          </cell>
          <cell r="H133">
            <v>1759</v>
          </cell>
          <cell r="I133">
            <v>1330</v>
          </cell>
          <cell r="J133">
            <v>10185</v>
          </cell>
          <cell r="K133">
            <v>37</v>
          </cell>
          <cell r="L133">
            <v>0</v>
          </cell>
          <cell r="M133">
            <v>0</v>
          </cell>
          <cell r="N133">
            <v>0</v>
          </cell>
          <cell r="O133">
            <v>60007</v>
          </cell>
          <cell r="P133">
            <v>60007</v>
          </cell>
          <cell r="Q133">
            <v>0</v>
          </cell>
          <cell r="R133">
            <v>60007</v>
          </cell>
        </row>
        <row r="134">
          <cell r="A134">
            <v>300004986</v>
          </cell>
          <cell r="B134" t="str">
            <v>300004986-CARLTON PLACE SMS WAREHOUSE-300</v>
          </cell>
          <cell r="C134">
            <v>6142</v>
          </cell>
          <cell r="D134">
            <v>16518</v>
          </cell>
          <cell r="E134">
            <v>6530</v>
          </cell>
          <cell r="F134">
            <v>6665</v>
          </cell>
          <cell r="G134">
            <v>8801</v>
          </cell>
          <cell r="H134">
            <v>21317</v>
          </cell>
          <cell r="I134">
            <v>27007</v>
          </cell>
          <cell r="J134">
            <v>6437</v>
          </cell>
          <cell r="K134">
            <v>7191</v>
          </cell>
          <cell r="L134">
            <v>6631</v>
          </cell>
          <cell r="M134">
            <v>0</v>
          </cell>
          <cell r="N134">
            <v>0</v>
          </cell>
          <cell r="O134">
            <v>113239</v>
          </cell>
          <cell r="P134">
            <v>113239</v>
          </cell>
          <cell r="Q134">
            <v>0</v>
          </cell>
          <cell r="R134">
            <v>113239</v>
          </cell>
        </row>
        <row r="135">
          <cell r="A135">
            <v>300004987</v>
          </cell>
          <cell r="B135" t="str">
            <v>300004987-LAKE SIMCOE HELIPORT-300</v>
          </cell>
          <cell r="C135">
            <v>11412</v>
          </cell>
          <cell r="D135">
            <v>7779</v>
          </cell>
          <cell r="E135">
            <v>10966</v>
          </cell>
          <cell r="F135">
            <v>10950</v>
          </cell>
          <cell r="G135">
            <v>7508</v>
          </cell>
          <cell r="H135">
            <v>12543</v>
          </cell>
          <cell r="I135">
            <v>9394</v>
          </cell>
          <cell r="J135">
            <v>9607</v>
          </cell>
          <cell r="K135">
            <v>10444</v>
          </cell>
          <cell r="L135">
            <v>9253</v>
          </cell>
          <cell r="M135">
            <v>0</v>
          </cell>
          <cell r="N135">
            <v>0</v>
          </cell>
          <cell r="O135">
            <v>99857</v>
          </cell>
          <cell r="P135">
            <v>99857</v>
          </cell>
          <cell r="Q135">
            <v>0</v>
          </cell>
          <cell r="R135">
            <v>99857</v>
          </cell>
        </row>
        <row r="136">
          <cell r="A136">
            <v>300005701</v>
          </cell>
          <cell r="B136" t="str">
            <v>300005701-CARLTON PLACE SC MEU-300</v>
          </cell>
          <cell r="C136">
            <v>965</v>
          </cell>
          <cell r="D136">
            <v>837</v>
          </cell>
          <cell r="E136">
            <v>815</v>
          </cell>
          <cell r="F136">
            <v>4958</v>
          </cell>
          <cell r="G136">
            <v>0</v>
          </cell>
          <cell r="H136">
            <v>2406</v>
          </cell>
          <cell r="I136">
            <v>197</v>
          </cell>
          <cell r="J136">
            <v>99</v>
          </cell>
          <cell r="K136">
            <v>99</v>
          </cell>
          <cell r="L136">
            <v>461</v>
          </cell>
          <cell r="M136">
            <v>0</v>
          </cell>
          <cell r="N136">
            <v>0</v>
          </cell>
          <cell r="O136">
            <v>10836</v>
          </cell>
          <cell r="P136">
            <v>10836</v>
          </cell>
          <cell r="Q136">
            <v>0</v>
          </cell>
          <cell r="R136">
            <v>10836</v>
          </cell>
        </row>
        <row r="137">
          <cell r="A137">
            <v>300006057</v>
          </cell>
          <cell r="B137" t="str">
            <v>300006057-BARRIE FLD OFFICE MORROW RD-300</v>
          </cell>
          <cell r="C137">
            <v>8882</v>
          </cell>
          <cell r="D137">
            <v>7216</v>
          </cell>
          <cell r="E137">
            <v>7277</v>
          </cell>
          <cell r="F137">
            <v>7295</v>
          </cell>
          <cell r="G137">
            <v>4400</v>
          </cell>
          <cell r="H137">
            <v>5490</v>
          </cell>
          <cell r="I137">
            <v>6178</v>
          </cell>
          <cell r="J137">
            <v>4010</v>
          </cell>
          <cell r="K137">
            <v>7575</v>
          </cell>
          <cell r="L137">
            <v>4783</v>
          </cell>
          <cell r="M137">
            <v>0</v>
          </cell>
          <cell r="N137">
            <v>0</v>
          </cell>
          <cell r="O137">
            <v>63107</v>
          </cell>
          <cell r="P137">
            <v>63107</v>
          </cell>
          <cell r="Q137">
            <v>0</v>
          </cell>
          <cell r="R137">
            <v>63107</v>
          </cell>
        </row>
        <row r="138">
          <cell r="A138">
            <v>300006261</v>
          </cell>
          <cell r="B138" t="str">
            <v>300006261-WESLEYVILLE SMS WAREHOUSE-300</v>
          </cell>
          <cell r="C138">
            <v>9650</v>
          </cell>
          <cell r="D138">
            <v>10216</v>
          </cell>
          <cell r="E138">
            <v>11061</v>
          </cell>
          <cell r="F138">
            <v>9807</v>
          </cell>
          <cell r="G138">
            <v>10690</v>
          </cell>
          <cell r="H138">
            <v>10200</v>
          </cell>
          <cell r="I138">
            <v>10388</v>
          </cell>
          <cell r="J138">
            <v>14778</v>
          </cell>
          <cell r="K138">
            <v>10200</v>
          </cell>
          <cell r="L138">
            <v>28200</v>
          </cell>
          <cell r="M138">
            <v>0</v>
          </cell>
          <cell r="N138">
            <v>0</v>
          </cell>
          <cell r="O138">
            <v>125188</v>
          </cell>
          <cell r="P138">
            <v>125188</v>
          </cell>
          <cell r="Q138">
            <v>0</v>
          </cell>
          <cell r="R138">
            <v>125188</v>
          </cell>
        </row>
        <row r="139">
          <cell r="A139">
            <v>300006959</v>
          </cell>
          <cell r="B139" t="str">
            <v>300006959-DEEP RIVER SC MEU-300</v>
          </cell>
          <cell r="C139">
            <v>419</v>
          </cell>
          <cell r="D139">
            <v>734</v>
          </cell>
          <cell r="E139">
            <v>1666</v>
          </cell>
          <cell r="F139">
            <v>1433</v>
          </cell>
          <cell r="G139">
            <v>1278</v>
          </cell>
          <cell r="H139">
            <v>1146</v>
          </cell>
          <cell r="I139">
            <v>986</v>
          </cell>
          <cell r="J139">
            <v>320</v>
          </cell>
          <cell r="K139">
            <v>320</v>
          </cell>
          <cell r="L139">
            <v>782</v>
          </cell>
          <cell r="M139">
            <v>0</v>
          </cell>
          <cell r="N139">
            <v>0</v>
          </cell>
          <cell r="O139">
            <v>9084</v>
          </cell>
          <cell r="P139">
            <v>9084</v>
          </cell>
          <cell r="Q139">
            <v>107</v>
          </cell>
          <cell r="R139">
            <v>8977</v>
          </cell>
        </row>
        <row r="140">
          <cell r="A140">
            <v>300006963</v>
          </cell>
          <cell r="B140" t="str">
            <v>300006963-DRYDEN POLE YARD MECH GARAGE-300</v>
          </cell>
          <cell r="C140">
            <v>2824</v>
          </cell>
          <cell r="D140">
            <v>2799</v>
          </cell>
          <cell r="E140">
            <v>6114</v>
          </cell>
          <cell r="F140">
            <v>2441</v>
          </cell>
          <cell r="G140">
            <v>1437</v>
          </cell>
          <cell r="H140">
            <v>839</v>
          </cell>
          <cell r="I140">
            <v>7026</v>
          </cell>
          <cell r="J140">
            <v>988</v>
          </cell>
          <cell r="K140">
            <v>2081</v>
          </cell>
          <cell r="L140">
            <v>1880</v>
          </cell>
          <cell r="M140">
            <v>0</v>
          </cell>
          <cell r="N140">
            <v>0</v>
          </cell>
          <cell r="O140">
            <v>28430</v>
          </cell>
          <cell r="P140">
            <v>28430</v>
          </cell>
          <cell r="Q140">
            <v>0</v>
          </cell>
          <cell r="R140">
            <v>28430</v>
          </cell>
        </row>
        <row r="141">
          <cell r="A141">
            <v>300015783</v>
          </cell>
          <cell r="B141" t="str">
            <v>300015783-BRACEBRIDGE FORESTRY SRV CENTR-30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2400</v>
          </cell>
          <cell r="H141">
            <v>1200</v>
          </cell>
          <cell r="I141">
            <v>6916</v>
          </cell>
          <cell r="J141">
            <v>1200</v>
          </cell>
          <cell r="K141">
            <v>3519</v>
          </cell>
          <cell r="L141">
            <v>1860</v>
          </cell>
          <cell r="M141">
            <v>0</v>
          </cell>
          <cell r="N141">
            <v>0</v>
          </cell>
          <cell r="O141">
            <v>17095</v>
          </cell>
          <cell r="P141">
            <v>17095</v>
          </cell>
          <cell r="Q141">
            <v>0</v>
          </cell>
          <cell r="R141">
            <v>17095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PSR Report"/>
      <sheetName val="Actuals"/>
      <sheetName val="Budget"/>
      <sheetName val="Forecast"/>
      <sheetName val="Month rev"/>
    </sheetNames>
    <sheetDataSet>
      <sheetData sheetId="0"/>
      <sheetData sheetId="1"/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</row>
        <row r="2">
          <cell r="B2" t="str">
            <v xml:space="preserve"> </v>
          </cell>
          <cell r="C2" t="str">
            <v>Jan</v>
          </cell>
          <cell r="D2" t="str">
            <v>Feb</v>
          </cell>
          <cell r="E2" t="str">
            <v>Mar</v>
          </cell>
          <cell r="F2" t="str">
            <v>Apr</v>
          </cell>
          <cell r="G2" t="str">
            <v>May</v>
          </cell>
          <cell r="H2" t="str">
            <v>Jun</v>
          </cell>
          <cell r="I2" t="str">
            <v>Jul</v>
          </cell>
          <cell r="J2" t="str">
            <v>Aug</v>
          </cell>
          <cell r="K2" t="str">
            <v>Sep</v>
          </cell>
          <cell r="L2" t="str">
            <v>Oct</v>
          </cell>
          <cell r="M2" t="str">
            <v>Nov</v>
          </cell>
          <cell r="N2" t="str">
            <v>Dec</v>
          </cell>
        </row>
        <row r="3">
          <cell r="A3">
            <v>12565</v>
          </cell>
          <cell r="B3" t="str">
            <v>12565 - Smart Network (smart metering)</v>
          </cell>
          <cell r="K3">
            <v>2186897</v>
          </cell>
          <cell r="L3">
            <v>3099283</v>
          </cell>
          <cell r="M3">
            <v>3099283</v>
          </cell>
        </row>
        <row r="4">
          <cell r="B4" t="str">
            <v>M020-Smart Meter Network + M060-Smart Meter Strategy &amp; Reqrmts + M070-PMO - OMA + M080-Meter Processes Redesign + M090-Change Management + M100-Smart Meter Projects Communica + M110-Smart Meter Ops &amp; Sustainment</v>
          </cell>
          <cell r="C4">
            <v>0</v>
          </cell>
          <cell r="K4">
            <v>2186897</v>
          </cell>
        </row>
        <row r="5">
          <cell r="A5" t="str">
            <v>OM&amp;A Check</v>
          </cell>
          <cell r="B5" t="str">
            <v>OM&amp;A Check (Should = 0)</v>
          </cell>
          <cell r="K5">
            <v>0</v>
          </cell>
        </row>
        <row r="6">
          <cell r="A6" t="str">
            <v>M060</v>
          </cell>
          <cell r="B6" t="str">
            <v>M060-Smart Meter Strategy &amp; Reqrmts</v>
          </cell>
          <cell r="K6">
            <v>1107657</v>
          </cell>
          <cell r="L6">
            <v>1630396</v>
          </cell>
          <cell r="M6">
            <v>1630396</v>
          </cell>
        </row>
        <row r="7">
          <cell r="A7" t="str">
            <v>M070</v>
          </cell>
          <cell r="B7" t="str">
            <v>M070-PMO - OMA</v>
          </cell>
          <cell r="K7">
            <v>381257</v>
          </cell>
          <cell r="L7">
            <v>535804</v>
          </cell>
          <cell r="M7">
            <v>535804</v>
          </cell>
        </row>
        <row r="8">
          <cell r="A8" t="str">
            <v>M080</v>
          </cell>
          <cell r="B8" t="str">
            <v>M080-Meter Processes Redesign</v>
          </cell>
          <cell r="K8">
            <v>202305</v>
          </cell>
          <cell r="L8">
            <v>255255</v>
          </cell>
          <cell r="M8">
            <v>255255</v>
          </cell>
        </row>
        <row r="9">
          <cell r="A9" t="str">
            <v>M090</v>
          </cell>
          <cell r="B9" t="str">
            <v>M090-Change Management</v>
          </cell>
          <cell r="K9">
            <v>51520</v>
          </cell>
          <cell r="L9">
            <v>51520</v>
          </cell>
          <cell r="M9">
            <v>51520</v>
          </cell>
        </row>
        <row r="10">
          <cell r="A10" t="str">
            <v>M100</v>
          </cell>
          <cell r="B10" t="str">
            <v>M100-Smart Meter Projects Communica</v>
          </cell>
          <cell r="K10">
            <v>208932</v>
          </cell>
          <cell r="L10">
            <v>325680</v>
          </cell>
          <cell r="M10">
            <v>325680</v>
          </cell>
        </row>
        <row r="11">
          <cell r="A11" t="str">
            <v>M110</v>
          </cell>
          <cell r="B11" t="str">
            <v>M110-Smart Meter Ops &amp; Sustainment</v>
          </cell>
          <cell r="K11">
            <v>235225</v>
          </cell>
          <cell r="L11">
            <v>300628</v>
          </cell>
          <cell r="M11">
            <v>300628</v>
          </cell>
        </row>
        <row r="12">
          <cell r="A12">
            <v>12625</v>
          </cell>
          <cell r="B12" t="str">
            <v>12625 - Smart Meter Program</v>
          </cell>
          <cell r="K12">
            <v>8537286</v>
          </cell>
          <cell r="L12">
            <v>9720131</v>
          </cell>
          <cell r="M12">
            <v>9720131</v>
          </cell>
        </row>
        <row r="13">
          <cell r="B13" t="str">
            <v>M004-New Billig Systems + M010-Meter Costs + M020-Smart Meter Network + M030-ARM Systems &amp; Infrastructure + M040-Billing System &amp; Infrastructur</v>
          </cell>
          <cell r="C13">
            <v>0</v>
          </cell>
          <cell r="K13">
            <v>8537286</v>
          </cell>
        </row>
        <row r="14">
          <cell r="A14" t="str">
            <v>Capital Check</v>
          </cell>
          <cell r="B14" t="str">
            <v>Capital Check (Should = 0)</v>
          </cell>
          <cell r="K14">
            <v>0</v>
          </cell>
        </row>
        <row r="15">
          <cell r="A15" t="str">
            <v>M004</v>
          </cell>
          <cell r="B15" t="str">
            <v>M004-New Billig Systems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M010</v>
          </cell>
          <cell r="B16" t="str">
            <v>M010-Meter Costs</v>
          </cell>
          <cell r="K16">
            <v>6247774</v>
          </cell>
          <cell r="L16">
            <v>7316831</v>
          </cell>
          <cell r="M16">
            <v>7316831</v>
          </cell>
        </row>
        <row r="17">
          <cell r="A17" t="str">
            <v>M020C</v>
          </cell>
          <cell r="B17" t="str">
            <v>M020-Smart Meter Network</v>
          </cell>
          <cell r="K17">
            <v>859848</v>
          </cell>
          <cell r="L17">
            <v>838119</v>
          </cell>
          <cell r="M17">
            <v>838119</v>
          </cell>
        </row>
        <row r="18">
          <cell r="A18" t="str">
            <v>M030</v>
          </cell>
          <cell r="B18" t="str">
            <v>M030-ARM Systems &amp; Infrastructure</v>
          </cell>
          <cell r="K18">
            <v>238974</v>
          </cell>
          <cell r="L18">
            <v>259927</v>
          </cell>
          <cell r="M18">
            <v>259927</v>
          </cell>
        </row>
        <row r="19">
          <cell r="A19" t="str">
            <v>M040</v>
          </cell>
          <cell r="B19" t="str">
            <v>M040-Billing System &amp; Infrastructur</v>
          </cell>
          <cell r="K19">
            <v>1190689</v>
          </cell>
          <cell r="L19">
            <v>1305254</v>
          </cell>
          <cell r="M19">
            <v>1305254</v>
          </cell>
        </row>
        <row r="20">
          <cell r="A20" t="str">
            <v>M050</v>
          </cell>
          <cell r="B20" t="str">
            <v>M050-PMO - Capital</v>
          </cell>
          <cell r="K20">
            <v>0</v>
          </cell>
          <cell r="L20">
            <v>0</v>
          </cell>
          <cell r="M20">
            <v>0</v>
          </cell>
        </row>
        <row r="22">
          <cell r="K22">
            <v>10724183</v>
          </cell>
          <cell r="L22">
            <v>12819414</v>
          </cell>
          <cell r="M22">
            <v>12819414</v>
          </cell>
          <cell r="N22">
            <v>0</v>
          </cell>
        </row>
        <row r="24">
          <cell r="J24" t="str">
            <v xml:space="preserve">Monthly </v>
          </cell>
          <cell r="L24">
            <v>2095231</v>
          </cell>
          <cell r="M24">
            <v>0</v>
          </cell>
          <cell r="N24">
            <v>-12819414</v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 xml:space="preserve">End of Powerplay Report inputs.  Any additional  rows required must be inserted manually above this row </v>
          </cell>
        </row>
        <row r="33">
          <cell r="A33" t="str">
            <v>OM&amp;A</v>
          </cell>
          <cell r="B33" t="str">
            <v>CDM Smart Metering</v>
          </cell>
        </row>
        <row r="34">
          <cell r="A34" t="str">
            <v>Capital</v>
          </cell>
          <cell r="B34" t="str">
            <v>CDM SMART METERS</v>
          </cell>
        </row>
        <row r="37">
          <cell r="A37" t="str">
            <v/>
          </cell>
        </row>
        <row r="38">
          <cell r="A38" t="str">
            <v xml:space="preserve">End of Calculations and Manual Actual inputs.  Any additional  rows required must be inserted manually above this row </v>
          </cell>
        </row>
      </sheetData>
      <sheetData sheetId="3"/>
      <sheetData sheetId="4"/>
      <sheetData sheetId="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2_Data_Access"/>
      <sheetName val="Pivot All Data"/>
      <sheetName val="All Data"/>
      <sheetName val="AZNMNV"/>
      <sheetName val="CALIF"/>
      <sheetName val="ECAR"/>
      <sheetName val="ERCOT"/>
      <sheetName val="FRCC"/>
      <sheetName val="MAIN"/>
      <sheetName val="MAAC"/>
      <sheetName val="MAPP-US"/>
      <sheetName val="NEPOOL"/>
      <sheetName val="NYPP"/>
      <sheetName val="NWPA-US"/>
      <sheetName val="RMPA"/>
      <sheetName val="SERC"/>
      <sheetName val="SPP"/>
      <sheetName val="notes"/>
      <sheetName val="lookups"/>
      <sheetName val="sub_region"/>
      <sheetName val="region"/>
      <sheetName val="TOTAL"/>
      <sheetName val="ICAP&amp;Anc"/>
      <sheetName val="Ratio_Worksheet"/>
      <sheetName val="Lookup"/>
      <sheetName val="Model_Ratios"/>
      <sheetName val="Control"/>
      <sheetName val="Reg_Building_Blocks"/>
      <sheetName val="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A3" t="str">
            <v>Prime Mover Abb</v>
          </cell>
          <cell r="B3" t="str">
            <v>Prime Mover</v>
          </cell>
        </row>
        <row r="4">
          <cell r="A4" t="str">
            <v>CC</v>
          </cell>
          <cell r="B4" t="str">
            <v>CC</v>
          </cell>
        </row>
        <row r="5">
          <cell r="A5" t="str">
            <v>GT</v>
          </cell>
          <cell r="B5" t="str">
            <v>GT</v>
          </cell>
        </row>
        <row r="6">
          <cell r="A6" t="str">
            <v>HY</v>
          </cell>
          <cell r="B6" t="str">
            <v>HYDRO</v>
          </cell>
        </row>
        <row r="7">
          <cell r="A7" t="str">
            <v>NU</v>
          </cell>
          <cell r="B7" t="str">
            <v>NUCLEAR</v>
          </cell>
        </row>
        <row r="8">
          <cell r="A8" t="str">
            <v>ST</v>
          </cell>
          <cell r="B8" t="str">
            <v>STEAM</v>
          </cell>
        </row>
        <row r="9">
          <cell r="A9" t="str">
            <v>OTHER</v>
          </cell>
          <cell r="B9" t="str">
            <v>OTHER</v>
          </cell>
        </row>
      </sheetData>
      <sheetData sheetId="19">
        <row r="2">
          <cell r="A2" t="str">
            <v>AZNMNV1997CC</v>
          </cell>
          <cell r="B2" t="str">
            <v>AZNMNV</v>
          </cell>
          <cell r="C2">
            <v>1997</v>
          </cell>
          <cell r="D2">
            <v>32.520000000000003</v>
          </cell>
          <cell r="E2">
            <v>39.79</v>
          </cell>
          <cell r="F2" t="str">
            <v>CC</v>
          </cell>
          <cell r="G2">
            <v>4362445</v>
          </cell>
          <cell r="H2" t="str">
            <v>CC</v>
          </cell>
        </row>
        <row r="3">
          <cell r="A3" t="str">
            <v>AZNMNV1997HYDRO</v>
          </cell>
          <cell r="B3" t="str">
            <v>AZNMNV</v>
          </cell>
          <cell r="C3">
            <v>1997</v>
          </cell>
          <cell r="D3">
            <v>1.08</v>
          </cell>
          <cell r="E3">
            <v>4.2</v>
          </cell>
          <cell r="F3" t="str">
            <v>HY</v>
          </cell>
          <cell r="G3">
            <v>16069359</v>
          </cell>
          <cell r="H3" t="str">
            <v>HYDRO</v>
          </cell>
        </row>
        <row r="4">
          <cell r="A4" t="str">
            <v>AZNMNV1997NUCLEAR</v>
          </cell>
          <cell r="B4" t="str">
            <v>AZNMNV</v>
          </cell>
          <cell r="C4">
            <v>1997</v>
          </cell>
          <cell r="D4">
            <v>7.04</v>
          </cell>
          <cell r="E4">
            <v>18.75</v>
          </cell>
          <cell r="F4" t="str">
            <v>NU</v>
          </cell>
          <cell r="G4">
            <v>29314200</v>
          </cell>
          <cell r="H4" t="str">
            <v>NUCLEAR</v>
          </cell>
        </row>
        <row r="5">
          <cell r="A5" t="str">
            <v>AZNMNV1997STEAM</v>
          </cell>
          <cell r="B5" t="str">
            <v>AZNMNV</v>
          </cell>
          <cell r="C5">
            <v>1997</v>
          </cell>
          <cell r="D5">
            <v>18.239999999999998</v>
          </cell>
          <cell r="E5">
            <v>23.91</v>
          </cell>
          <cell r="F5" t="str">
            <v>ST</v>
          </cell>
          <cell r="G5">
            <v>67771946</v>
          </cell>
          <cell r="H5" t="str">
            <v>STEAM</v>
          </cell>
        </row>
        <row r="6">
          <cell r="A6" t="str">
            <v>AZNMNV1998CC</v>
          </cell>
          <cell r="B6" t="str">
            <v>AZNMNV</v>
          </cell>
          <cell r="C6">
            <v>1998</v>
          </cell>
          <cell r="D6">
            <v>24.01</v>
          </cell>
          <cell r="E6">
            <v>29.06</v>
          </cell>
          <cell r="F6" t="str">
            <v>CC</v>
          </cell>
          <cell r="G6">
            <v>5107689</v>
          </cell>
          <cell r="H6" t="str">
            <v>CC</v>
          </cell>
        </row>
        <row r="7">
          <cell r="A7" t="str">
            <v>AZNMNV1998HYDRO</v>
          </cell>
          <cell r="B7" t="str">
            <v>AZNMNV</v>
          </cell>
          <cell r="C7">
            <v>1998</v>
          </cell>
          <cell r="D7">
            <v>1.1599999999999999</v>
          </cell>
          <cell r="E7">
            <v>4.5199999999999996</v>
          </cell>
          <cell r="F7" t="str">
            <v>HY</v>
          </cell>
          <cell r="G7">
            <v>15623752</v>
          </cell>
          <cell r="H7" t="str">
            <v>HYDRO</v>
          </cell>
        </row>
        <row r="8">
          <cell r="A8" t="str">
            <v>AZNMNV1998NUCLEAR</v>
          </cell>
          <cell r="B8" t="str">
            <v>AZNMNV</v>
          </cell>
          <cell r="C8">
            <v>1998</v>
          </cell>
          <cell r="D8">
            <v>7.07</v>
          </cell>
          <cell r="E8">
            <v>19.22</v>
          </cell>
          <cell r="F8" t="str">
            <v>NU</v>
          </cell>
          <cell r="G8">
            <v>30301047</v>
          </cell>
          <cell r="H8" t="str">
            <v>NUCLEAR</v>
          </cell>
        </row>
        <row r="9">
          <cell r="A9" t="str">
            <v>AZNMNV1998STEAM</v>
          </cell>
          <cell r="B9" t="str">
            <v>AZNMNV</v>
          </cell>
          <cell r="C9">
            <v>1998</v>
          </cell>
          <cell r="D9">
            <v>16.45</v>
          </cell>
          <cell r="E9">
            <v>21.88</v>
          </cell>
          <cell r="F9" t="str">
            <v>ST</v>
          </cell>
          <cell r="G9">
            <v>72368595</v>
          </cell>
          <cell r="H9" t="str">
            <v>STEAM</v>
          </cell>
        </row>
        <row r="10">
          <cell r="A10" t="str">
            <v>AZNMNV1999CC</v>
          </cell>
          <cell r="B10" t="str">
            <v>AZNMNV</v>
          </cell>
          <cell r="C10">
            <v>1999</v>
          </cell>
          <cell r="D10">
            <v>24.48</v>
          </cell>
          <cell r="E10">
            <v>27.98</v>
          </cell>
          <cell r="F10" t="str">
            <v>CC</v>
          </cell>
          <cell r="G10">
            <v>8738822</v>
          </cell>
          <cell r="H10" t="str">
            <v>CC</v>
          </cell>
        </row>
        <row r="11">
          <cell r="A11" t="str">
            <v>AZNMNV1999HYDRO</v>
          </cell>
          <cell r="B11" t="str">
            <v>AZNMNV</v>
          </cell>
          <cell r="C11">
            <v>1999</v>
          </cell>
          <cell r="D11">
            <v>1.18</v>
          </cell>
          <cell r="E11">
            <v>5.01</v>
          </cell>
          <cell r="F11" t="str">
            <v>HY</v>
          </cell>
          <cell r="G11">
            <v>13801046</v>
          </cell>
          <cell r="H11" t="str">
            <v>HYDRO</v>
          </cell>
        </row>
        <row r="12">
          <cell r="A12" t="str">
            <v>AZNMNV1999NUCLEAR</v>
          </cell>
          <cell r="B12" t="str">
            <v>AZNMNV</v>
          </cell>
          <cell r="C12">
            <v>1999</v>
          </cell>
          <cell r="D12">
            <v>7.39</v>
          </cell>
          <cell r="E12">
            <v>18.09</v>
          </cell>
          <cell r="F12" t="str">
            <v>NU</v>
          </cell>
          <cell r="G12">
            <v>30415572</v>
          </cell>
          <cell r="H12" t="str">
            <v>NUCLEAR</v>
          </cell>
        </row>
        <row r="13">
          <cell r="A13" t="str">
            <v>AZNMNV1999STEAM</v>
          </cell>
          <cell r="B13" t="str">
            <v>AZNMNV</v>
          </cell>
          <cell r="C13">
            <v>1999</v>
          </cell>
          <cell r="D13">
            <v>16.899999999999999</v>
          </cell>
          <cell r="E13">
            <v>22.44</v>
          </cell>
          <cell r="F13" t="str">
            <v>ST</v>
          </cell>
          <cell r="G13">
            <v>75062783</v>
          </cell>
          <cell r="H13" t="str">
            <v>STEAM</v>
          </cell>
        </row>
        <row r="14">
          <cell r="A14" t="str">
            <v>AZNMNV2000CC</v>
          </cell>
          <cell r="B14" t="str">
            <v>AZNMNV</v>
          </cell>
          <cell r="C14">
            <v>2000</v>
          </cell>
          <cell r="D14">
            <v>37.07</v>
          </cell>
          <cell r="E14">
            <v>40.85</v>
          </cell>
          <cell r="F14" t="str">
            <v>CC</v>
          </cell>
          <cell r="G14">
            <v>12160074</v>
          </cell>
          <cell r="H14" t="str">
            <v>CC</v>
          </cell>
        </row>
        <row r="15">
          <cell r="A15" t="str">
            <v>AZNMNV2000HYDRO</v>
          </cell>
          <cell r="B15" t="str">
            <v>AZNMNV</v>
          </cell>
          <cell r="C15">
            <v>2000</v>
          </cell>
          <cell r="D15">
            <v>1.36</v>
          </cell>
          <cell r="E15">
            <v>5.75</v>
          </cell>
          <cell r="F15" t="str">
            <v>HY</v>
          </cell>
          <cell r="G15">
            <v>11889968</v>
          </cell>
          <cell r="H15" t="str">
            <v>HYDRO</v>
          </cell>
        </row>
        <row r="16">
          <cell r="A16" t="str">
            <v>AZNMNV2000NUCLEAR</v>
          </cell>
          <cell r="B16" t="str">
            <v>AZNMNV</v>
          </cell>
          <cell r="C16">
            <v>2000</v>
          </cell>
          <cell r="D16">
            <v>7.19</v>
          </cell>
          <cell r="E16">
            <v>18.41</v>
          </cell>
          <cell r="F16" t="str">
            <v>NU</v>
          </cell>
          <cell r="G16">
            <v>30380567</v>
          </cell>
          <cell r="H16" t="str">
            <v>NUCLEAR</v>
          </cell>
        </row>
        <row r="17">
          <cell r="A17" t="str">
            <v>AZNMNV2000STEAM</v>
          </cell>
          <cell r="B17" t="str">
            <v>AZNMNV</v>
          </cell>
          <cell r="C17">
            <v>2000</v>
          </cell>
          <cell r="D17">
            <v>18.62</v>
          </cell>
          <cell r="E17">
            <v>23.96</v>
          </cell>
          <cell r="F17" t="str">
            <v>ST</v>
          </cell>
          <cell r="G17">
            <v>81853592</v>
          </cell>
          <cell r="H17" t="str">
            <v>STEAM</v>
          </cell>
        </row>
        <row r="18">
          <cell r="A18" t="str">
            <v>AZNMNV2001CC</v>
          </cell>
          <cell r="B18" t="str">
            <v>AZNMNV</v>
          </cell>
          <cell r="C18">
            <v>2001</v>
          </cell>
          <cell r="D18">
            <v>60.12</v>
          </cell>
          <cell r="E18">
            <v>62.87</v>
          </cell>
          <cell r="F18" t="str">
            <v>CC</v>
          </cell>
          <cell r="G18">
            <v>14443056</v>
          </cell>
          <cell r="H18" t="str">
            <v>CC</v>
          </cell>
        </row>
        <row r="19">
          <cell r="A19" t="str">
            <v>AZNMNV2001HYDRO</v>
          </cell>
          <cell r="B19" t="str">
            <v>AZNMNV</v>
          </cell>
          <cell r="C19">
            <v>2001</v>
          </cell>
          <cell r="D19">
            <v>1.1599999999999999</v>
          </cell>
          <cell r="E19">
            <v>6.03</v>
          </cell>
          <cell r="F19" t="str">
            <v>HY</v>
          </cell>
          <cell r="G19">
            <v>10900694</v>
          </cell>
          <cell r="H19" t="str">
            <v>HYDRO</v>
          </cell>
        </row>
        <row r="20">
          <cell r="A20" t="str">
            <v>AZNMNV2001NUCLEAR</v>
          </cell>
          <cell r="B20" t="str">
            <v>AZNMNV</v>
          </cell>
          <cell r="C20">
            <v>2001</v>
          </cell>
          <cell r="D20">
            <v>6.76</v>
          </cell>
          <cell r="E20">
            <v>19.559999999999999</v>
          </cell>
          <cell r="F20" t="str">
            <v>NU</v>
          </cell>
          <cell r="G20">
            <v>28724072</v>
          </cell>
          <cell r="H20" t="str">
            <v>NUCLEAR</v>
          </cell>
        </row>
        <row r="21">
          <cell r="A21" t="str">
            <v>AZNMNV2001STEAM</v>
          </cell>
          <cell r="B21" t="str">
            <v>AZNMNV</v>
          </cell>
          <cell r="C21">
            <v>2001</v>
          </cell>
          <cell r="D21">
            <v>19.059999999999999</v>
          </cell>
          <cell r="E21">
            <v>24.72</v>
          </cell>
          <cell r="F21" t="str">
            <v>ST</v>
          </cell>
          <cell r="G21">
            <v>80434027</v>
          </cell>
          <cell r="H21" t="str">
            <v>STEAM</v>
          </cell>
        </row>
        <row r="22">
          <cell r="A22" t="str">
            <v>CAMX1997CC</v>
          </cell>
          <cell r="B22" t="str">
            <v>CAMX</v>
          </cell>
          <cell r="C22">
            <v>1997</v>
          </cell>
          <cell r="D22">
            <v>38.880000000000003</v>
          </cell>
          <cell r="E22">
            <v>50.06</v>
          </cell>
          <cell r="F22" t="str">
            <v>CC</v>
          </cell>
          <cell r="G22">
            <v>2075909</v>
          </cell>
          <cell r="H22" t="str">
            <v>CC</v>
          </cell>
        </row>
        <row r="23">
          <cell r="A23" t="str">
            <v>CAMX1997HYDRO</v>
          </cell>
          <cell r="B23" t="str">
            <v>CAMX</v>
          </cell>
          <cell r="C23">
            <v>1997</v>
          </cell>
          <cell r="D23">
            <v>1.29</v>
          </cell>
          <cell r="E23">
            <v>5.72</v>
          </cell>
          <cell r="F23" t="str">
            <v>HY</v>
          </cell>
          <cell r="G23">
            <v>38355967</v>
          </cell>
          <cell r="H23" t="str">
            <v>HYDRO</v>
          </cell>
        </row>
        <row r="24">
          <cell r="A24" t="str">
            <v>CAMX1997NUCLEAR</v>
          </cell>
          <cell r="B24" t="str">
            <v>CAMX</v>
          </cell>
          <cell r="C24">
            <v>1997</v>
          </cell>
          <cell r="D24">
            <v>8.4700000000000006</v>
          </cell>
          <cell r="E24">
            <v>23.33</v>
          </cell>
          <cell r="F24" t="str">
            <v>NU</v>
          </cell>
          <cell r="G24">
            <v>30512117</v>
          </cell>
          <cell r="H24" t="str">
            <v>NUCLEAR</v>
          </cell>
        </row>
        <row r="25">
          <cell r="A25" t="str">
            <v>CAMX1997STEAM</v>
          </cell>
          <cell r="B25" t="str">
            <v>CAMX</v>
          </cell>
          <cell r="C25">
            <v>1997</v>
          </cell>
          <cell r="D25">
            <v>26.33</v>
          </cell>
          <cell r="E25">
            <v>31.37</v>
          </cell>
          <cell r="F25" t="str">
            <v>ST</v>
          </cell>
          <cell r="G25">
            <v>56404580</v>
          </cell>
          <cell r="H25" t="str">
            <v>STEAM</v>
          </cell>
        </row>
        <row r="26">
          <cell r="A26" t="str">
            <v>CAMX1998CC</v>
          </cell>
          <cell r="B26" t="str">
            <v>CAMX</v>
          </cell>
          <cell r="C26">
            <v>1998</v>
          </cell>
          <cell r="D26">
            <v>24.89</v>
          </cell>
          <cell r="E26">
            <v>32.590000000000003</v>
          </cell>
          <cell r="F26" t="str">
            <v>CC</v>
          </cell>
          <cell r="G26">
            <v>2684256</v>
          </cell>
          <cell r="H26" t="str">
            <v>CC</v>
          </cell>
        </row>
        <row r="27">
          <cell r="A27" t="str">
            <v>CAMX1998HYDRO</v>
          </cell>
          <cell r="B27" t="str">
            <v>CAMX</v>
          </cell>
          <cell r="C27">
            <v>1998</v>
          </cell>
          <cell r="D27">
            <v>1</v>
          </cell>
          <cell r="E27">
            <v>4.18</v>
          </cell>
          <cell r="F27" t="str">
            <v>HY</v>
          </cell>
          <cell r="G27">
            <v>46653006</v>
          </cell>
          <cell r="H27" t="str">
            <v>HYDRO</v>
          </cell>
        </row>
        <row r="28">
          <cell r="A28" t="str">
            <v>CAMX1998NUCLEAR</v>
          </cell>
          <cell r="B28" t="str">
            <v>CAMX</v>
          </cell>
          <cell r="C28">
            <v>1998</v>
          </cell>
          <cell r="D28">
            <v>7.9</v>
          </cell>
          <cell r="E28">
            <v>20.100000000000001</v>
          </cell>
          <cell r="F28" t="str">
            <v>NU</v>
          </cell>
          <cell r="G28">
            <v>34594210</v>
          </cell>
          <cell r="H28" t="str">
            <v>NUCLEAR</v>
          </cell>
        </row>
        <row r="29">
          <cell r="A29" t="str">
            <v>CAMX1998STEAM</v>
          </cell>
          <cell r="B29" t="str">
            <v>CAMX</v>
          </cell>
          <cell r="C29">
            <v>1998</v>
          </cell>
          <cell r="D29">
            <v>21.51</v>
          </cell>
          <cell r="E29">
            <v>26.46</v>
          </cell>
          <cell r="F29" t="str">
            <v>ST</v>
          </cell>
          <cell r="G29">
            <v>45667803</v>
          </cell>
          <cell r="H29" t="str">
            <v>STEAM</v>
          </cell>
        </row>
        <row r="30">
          <cell r="A30" t="str">
            <v>CAMX1999CC</v>
          </cell>
          <cell r="B30" t="str">
            <v>CAMX</v>
          </cell>
          <cell r="C30">
            <v>1999</v>
          </cell>
          <cell r="D30">
            <v>28.52</v>
          </cell>
          <cell r="E30">
            <v>31.64</v>
          </cell>
          <cell r="F30" t="str">
            <v>CC</v>
          </cell>
          <cell r="G30">
            <v>13745616</v>
          </cell>
          <cell r="H30" t="str">
            <v>CC</v>
          </cell>
        </row>
        <row r="31">
          <cell r="A31" t="str">
            <v>CAMX1999HYDRO</v>
          </cell>
          <cell r="B31" t="str">
            <v>CAMX</v>
          </cell>
          <cell r="C31">
            <v>1999</v>
          </cell>
          <cell r="D31">
            <v>1.2</v>
          </cell>
          <cell r="E31">
            <v>5.32</v>
          </cell>
          <cell r="F31" t="str">
            <v>HY</v>
          </cell>
          <cell r="G31">
            <v>37111655</v>
          </cell>
          <cell r="H31" t="str">
            <v>HYDRO</v>
          </cell>
        </row>
        <row r="32">
          <cell r="A32" t="str">
            <v>CAMX1999NUCLEAR</v>
          </cell>
          <cell r="B32" t="str">
            <v>CAMX</v>
          </cell>
          <cell r="C32">
            <v>1999</v>
          </cell>
          <cell r="D32">
            <v>7.57</v>
          </cell>
          <cell r="E32">
            <v>19.98</v>
          </cell>
          <cell r="F32" t="str">
            <v>NU</v>
          </cell>
          <cell r="G32">
            <v>33371858</v>
          </cell>
          <cell r="H32" t="str">
            <v>NUCLEAR</v>
          </cell>
        </row>
        <row r="33">
          <cell r="A33" t="str">
            <v>CAMX1999STEAM</v>
          </cell>
          <cell r="B33" t="str">
            <v>CAMX</v>
          </cell>
          <cell r="C33">
            <v>1999</v>
          </cell>
          <cell r="D33">
            <v>22.85</v>
          </cell>
          <cell r="E33">
            <v>27.02</v>
          </cell>
          <cell r="F33" t="str">
            <v>ST</v>
          </cell>
          <cell r="G33">
            <v>65805128</v>
          </cell>
          <cell r="H33" t="str">
            <v>STEAM</v>
          </cell>
        </row>
        <row r="34">
          <cell r="A34" t="str">
            <v>CAMX2000CC</v>
          </cell>
          <cell r="B34" t="str">
            <v>CAMX</v>
          </cell>
          <cell r="C34">
            <v>2000</v>
          </cell>
          <cell r="D34">
            <v>51.3</v>
          </cell>
          <cell r="E34">
            <v>54.62</v>
          </cell>
          <cell r="F34" t="str">
            <v>CC</v>
          </cell>
          <cell r="G34">
            <v>14731259</v>
          </cell>
          <cell r="H34" t="str">
            <v>CC</v>
          </cell>
        </row>
        <row r="35">
          <cell r="A35" t="str">
            <v>CAMX2000HYDRO</v>
          </cell>
          <cell r="B35" t="str">
            <v>CAMX</v>
          </cell>
          <cell r="C35">
            <v>2000</v>
          </cell>
          <cell r="D35">
            <v>1.2</v>
          </cell>
          <cell r="E35">
            <v>5.6</v>
          </cell>
          <cell r="F35" t="str">
            <v>HY</v>
          </cell>
          <cell r="G35">
            <v>36333775</v>
          </cell>
          <cell r="H35" t="str">
            <v>HYDRO</v>
          </cell>
        </row>
        <row r="36">
          <cell r="A36" t="str">
            <v>CAMX2000NUCLEAR</v>
          </cell>
          <cell r="B36" t="str">
            <v>CAMX</v>
          </cell>
          <cell r="C36">
            <v>2000</v>
          </cell>
          <cell r="D36">
            <v>7.3</v>
          </cell>
          <cell r="E36">
            <v>17.68</v>
          </cell>
          <cell r="F36" t="str">
            <v>NU</v>
          </cell>
          <cell r="G36">
            <v>35175507</v>
          </cell>
          <cell r="H36" t="str">
            <v>NUCLEAR</v>
          </cell>
        </row>
        <row r="37">
          <cell r="A37" t="str">
            <v>CAMX2000STEAM</v>
          </cell>
          <cell r="B37" t="str">
            <v>CAMX</v>
          </cell>
          <cell r="C37">
            <v>2000</v>
          </cell>
          <cell r="D37">
            <v>40.04</v>
          </cell>
          <cell r="E37">
            <v>43.61</v>
          </cell>
          <cell r="F37" t="str">
            <v>ST</v>
          </cell>
          <cell r="G37">
            <v>85982607</v>
          </cell>
          <cell r="H37" t="str">
            <v>STEAM</v>
          </cell>
        </row>
        <row r="38">
          <cell r="A38" t="str">
            <v>CAMX2001CC</v>
          </cell>
          <cell r="B38" t="str">
            <v>CAMX</v>
          </cell>
          <cell r="C38">
            <v>2001</v>
          </cell>
          <cell r="D38">
            <v>85.6</v>
          </cell>
          <cell r="E38">
            <v>88.53</v>
          </cell>
          <cell r="F38" t="str">
            <v>CC</v>
          </cell>
          <cell r="G38">
            <v>16705458</v>
          </cell>
          <cell r="H38" t="str">
            <v>CC</v>
          </cell>
        </row>
        <row r="39">
          <cell r="A39" t="str">
            <v>CAMX2001HYDRO</v>
          </cell>
          <cell r="B39" t="str">
            <v>CAMX</v>
          </cell>
          <cell r="C39">
            <v>2001</v>
          </cell>
          <cell r="D39">
            <v>1.68</v>
          </cell>
          <cell r="E39">
            <v>8.3800000000000008</v>
          </cell>
          <cell r="F39" t="str">
            <v>HY</v>
          </cell>
          <cell r="G39">
            <v>22742061</v>
          </cell>
          <cell r="H39" t="str">
            <v>HYDRO</v>
          </cell>
        </row>
        <row r="40">
          <cell r="A40" t="str">
            <v>CAMX2001NUCLEAR</v>
          </cell>
          <cell r="B40" t="str">
            <v>CAMX</v>
          </cell>
          <cell r="C40">
            <v>2001</v>
          </cell>
          <cell r="D40">
            <v>7.37</v>
          </cell>
          <cell r="E40">
            <v>18.28</v>
          </cell>
          <cell r="F40" t="str">
            <v>NU</v>
          </cell>
          <cell r="G40">
            <v>32391225</v>
          </cell>
          <cell r="H40" t="str">
            <v>NUCLEAR</v>
          </cell>
        </row>
        <row r="41">
          <cell r="A41" t="str">
            <v>CAMX2001STEAM</v>
          </cell>
          <cell r="B41" t="str">
            <v>CAMX</v>
          </cell>
          <cell r="C41">
            <v>2001</v>
          </cell>
          <cell r="D41">
            <v>64.209999999999994</v>
          </cell>
          <cell r="E41">
            <v>67.39</v>
          </cell>
          <cell r="F41" t="str">
            <v>ST</v>
          </cell>
          <cell r="G41">
            <v>98949590</v>
          </cell>
          <cell r="H41" t="str">
            <v>STEAM</v>
          </cell>
        </row>
        <row r="42">
          <cell r="A42" t="str">
            <v>NEPOOL1997CC</v>
          </cell>
          <cell r="B42" t="str">
            <v>NEPOOL</v>
          </cell>
          <cell r="C42">
            <v>1997</v>
          </cell>
          <cell r="D42">
            <v>31.33</v>
          </cell>
          <cell r="E42">
            <v>34.96</v>
          </cell>
          <cell r="F42" t="str">
            <v>CC</v>
          </cell>
          <cell r="G42">
            <v>4584787</v>
          </cell>
          <cell r="H42" t="str">
            <v>CC</v>
          </cell>
        </row>
        <row r="43">
          <cell r="A43" t="str">
            <v>NEPOOL1997HYDRO</v>
          </cell>
          <cell r="B43" t="str">
            <v>NEPOOL</v>
          </cell>
          <cell r="C43">
            <v>1997</v>
          </cell>
          <cell r="D43">
            <v>2.04</v>
          </cell>
          <cell r="E43">
            <v>8.8800000000000008</v>
          </cell>
          <cell r="F43" t="str">
            <v>HY</v>
          </cell>
          <cell r="G43">
            <v>3962384</v>
          </cell>
          <cell r="H43" t="str">
            <v>HYDRO</v>
          </cell>
        </row>
        <row r="44">
          <cell r="A44" t="str">
            <v>NEPOOL1997NUCLEAR</v>
          </cell>
          <cell r="B44" t="str">
            <v>NEPOOL</v>
          </cell>
          <cell r="C44">
            <v>1997</v>
          </cell>
          <cell r="D44">
            <v>8.6199999999999992</v>
          </cell>
          <cell r="E44">
            <v>24.33</v>
          </cell>
          <cell r="F44" t="str">
            <v>NU</v>
          </cell>
          <cell r="G44">
            <v>16556745</v>
          </cell>
          <cell r="H44" t="str">
            <v>NUCLEAR</v>
          </cell>
        </row>
        <row r="45">
          <cell r="A45" t="str">
            <v>NEPOOL1997STEAM</v>
          </cell>
          <cell r="B45" t="str">
            <v>NEPOOL</v>
          </cell>
          <cell r="C45">
            <v>1997</v>
          </cell>
          <cell r="D45">
            <v>26.1</v>
          </cell>
          <cell r="E45">
            <v>31.06</v>
          </cell>
          <cell r="F45" t="str">
            <v>ST</v>
          </cell>
          <cell r="G45">
            <v>47723542</v>
          </cell>
          <cell r="H45" t="str">
            <v>STEAM</v>
          </cell>
        </row>
        <row r="46">
          <cell r="A46" t="str">
            <v>NEPOOL1998CC</v>
          </cell>
          <cell r="B46" t="str">
            <v>NEPOOL</v>
          </cell>
          <cell r="C46">
            <v>1998</v>
          </cell>
          <cell r="D46">
            <v>26.77</v>
          </cell>
          <cell r="E46">
            <v>31.66</v>
          </cell>
          <cell r="F46" t="str">
            <v>CC</v>
          </cell>
          <cell r="G46">
            <v>3141960</v>
          </cell>
          <cell r="H46" t="str">
            <v>CC</v>
          </cell>
        </row>
        <row r="47">
          <cell r="A47" t="str">
            <v>NEPOOL1998HYDRO</v>
          </cell>
          <cell r="B47" t="str">
            <v>NEPOOL</v>
          </cell>
          <cell r="C47">
            <v>1998</v>
          </cell>
          <cell r="D47">
            <v>1.87</v>
          </cell>
          <cell r="E47">
            <v>8.86</v>
          </cell>
          <cell r="F47" t="str">
            <v>HY</v>
          </cell>
          <cell r="G47">
            <v>3841106</v>
          </cell>
          <cell r="H47" t="str">
            <v>HYDRO</v>
          </cell>
        </row>
        <row r="48">
          <cell r="A48" t="str">
            <v>NEPOOL1998NUCLEAR</v>
          </cell>
          <cell r="B48" t="str">
            <v>NEPOOL</v>
          </cell>
          <cell r="C48">
            <v>1998</v>
          </cell>
          <cell r="D48">
            <v>13.04</v>
          </cell>
          <cell r="E48">
            <v>43.65</v>
          </cell>
          <cell r="F48" t="str">
            <v>NU</v>
          </cell>
          <cell r="G48">
            <v>20703427</v>
          </cell>
          <cell r="H48" t="str">
            <v>NUCLEAR</v>
          </cell>
        </row>
        <row r="49">
          <cell r="A49" t="str">
            <v>NEPOOL1998STEAM</v>
          </cell>
          <cell r="B49" t="str">
            <v>NEPOOL</v>
          </cell>
          <cell r="C49">
            <v>1998</v>
          </cell>
          <cell r="D49">
            <v>23.03</v>
          </cell>
          <cell r="E49">
            <v>29.1</v>
          </cell>
          <cell r="F49" t="str">
            <v>ST</v>
          </cell>
          <cell r="G49">
            <v>37018316</v>
          </cell>
          <cell r="H49" t="str">
            <v>STEAM</v>
          </cell>
        </row>
        <row r="50">
          <cell r="A50" t="str">
            <v>NEPOOL1999CC</v>
          </cell>
          <cell r="B50" t="str">
            <v>NEPOOL</v>
          </cell>
          <cell r="C50">
            <v>1999</v>
          </cell>
          <cell r="D50">
            <v>23.94</v>
          </cell>
          <cell r="E50">
            <v>27.59</v>
          </cell>
          <cell r="F50" t="str">
            <v>CC</v>
          </cell>
          <cell r="G50">
            <v>15787592</v>
          </cell>
          <cell r="H50" t="str">
            <v>CC</v>
          </cell>
        </row>
        <row r="51">
          <cell r="A51" t="str">
            <v>NEPOOL1999HYDRO</v>
          </cell>
          <cell r="B51" t="str">
            <v>NEPOOL</v>
          </cell>
          <cell r="C51">
            <v>1999</v>
          </cell>
          <cell r="D51">
            <v>1.69</v>
          </cell>
          <cell r="E51">
            <v>9.08</v>
          </cell>
          <cell r="F51" t="str">
            <v>HY</v>
          </cell>
          <cell r="G51">
            <v>3109403</v>
          </cell>
          <cell r="H51" t="str">
            <v>HYDRO</v>
          </cell>
        </row>
        <row r="52">
          <cell r="A52" t="str">
            <v>NEPOOL1999NUCLEAR</v>
          </cell>
          <cell r="B52" t="str">
            <v>NEPOOL</v>
          </cell>
          <cell r="C52">
            <v>1999</v>
          </cell>
          <cell r="D52">
            <v>9.3800000000000008</v>
          </cell>
          <cell r="E52">
            <v>27.25</v>
          </cell>
          <cell r="F52" t="str">
            <v>NU</v>
          </cell>
          <cell r="G52">
            <v>29468383</v>
          </cell>
          <cell r="H52" t="str">
            <v>NUCLEAR</v>
          </cell>
        </row>
        <row r="53">
          <cell r="A53" t="str">
            <v>NEPOOL1999STEAM</v>
          </cell>
          <cell r="B53" t="str">
            <v>NEPOOL</v>
          </cell>
          <cell r="C53">
            <v>1999</v>
          </cell>
          <cell r="D53">
            <v>20.27</v>
          </cell>
          <cell r="E53">
            <v>25.75</v>
          </cell>
          <cell r="F53" t="str">
            <v>ST</v>
          </cell>
          <cell r="G53">
            <v>47015898</v>
          </cell>
          <cell r="H53" t="str">
            <v>STEAM</v>
          </cell>
        </row>
        <row r="54">
          <cell r="A54" t="str">
            <v>NEPOOL2000CC</v>
          </cell>
          <cell r="B54" t="str">
            <v>NEPOOL</v>
          </cell>
          <cell r="C54">
            <v>2000</v>
          </cell>
          <cell r="D54">
            <v>36.26</v>
          </cell>
          <cell r="E54">
            <v>40.909999999999997</v>
          </cell>
          <cell r="F54" t="str">
            <v>CC</v>
          </cell>
          <cell r="G54">
            <v>16821545</v>
          </cell>
          <cell r="H54" t="str">
            <v>CC</v>
          </cell>
        </row>
        <row r="55">
          <cell r="A55" t="str">
            <v>NEPOOL2000HYDRO</v>
          </cell>
          <cell r="B55" t="str">
            <v>NEPOOL</v>
          </cell>
          <cell r="C55">
            <v>2000</v>
          </cell>
          <cell r="D55">
            <v>1.74</v>
          </cell>
          <cell r="E55">
            <v>12.25</v>
          </cell>
          <cell r="F55" t="str">
            <v>HY</v>
          </cell>
          <cell r="G55">
            <v>2503899</v>
          </cell>
          <cell r="H55" t="str">
            <v>HYDRO</v>
          </cell>
        </row>
        <row r="56">
          <cell r="A56" t="str">
            <v>NEPOOL2000NUCLEAR</v>
          </cell>
          <cell r="B56" t="str">
            <v>NEPOOL</v>
          </cell>
          <cell r="C56">
            <v>2000</v>
          </cell>
          <cell r="D56">
            <v>7.99</v>
          </cell>
          <cell r="E56">
            <v>20.86</v>
          </cell>
          <cell r="F56" t="str">
            <v>NU</v>
          </cell>
          <cell r="G56">
            <v>34347532</v>
          </cell>
          <cell r="H56" t="str">
            <v>NUCLEAR</v>
          </cell>
        </row>
        <row r="57">
          <cell r="A57" t="str">
            <v>NEPOOL2000STEAM</v>
          </cell>
          <cell r="B57" t="str">
            <v>NEPOOL</v>
          </cell>
          <cell r="C57">
            <v>2000</v>
          </cell>
          <cell r="D57">
            <v>24.83</v>
          </cell>
          <cell r="E57">
            <v>30.28</v>
          </cell>
          <cell r="F57" t="str">
            <v>ST</v>
          </cell>
          <cell r="G57">
            <v>44083374</v>
          </cell>
          <cell r="H57" t="str">
            <v>STEAM</v>
          </cell>
        </row>
        <row r="58">
          <cell r="A58" t="str">
            <v>NEPOOL2001CC</v>
          </cell>
          <cell r="B58" t="str">
            <v>NEPOOL</v>
          </cell>
          <cell r="C58">
            <v>2001</v>
          </cell>
          <cell r="D58">
            <v>36.21</v>
          </cell>
          <cell r="E58">
            <v>39.93</v>
          </cell>
          <cell r="F58" t="str">
            <v>CC</v>
          </cell>
          <cell r="G58">
            <v>27476133</v>
          </cell>
          <cell r="H58" t="str">
            <v>CC</v>
          </cell>
        </row>
        <row r="59">
          <cell r="A59" t="str">
            <v>NEPOOL2001HYDRO</v>
          </cell>
          <cell r="B59" t="str">
            <v>NEPOOL</v>
          </cell>
          <cell r="C59">
            <v>2001</v>
          </cell>
          <cell r="D59">
            <v>2.13</v>
          </cell>
          <cell r="E59">
            <v>15.18</v>
          </cell>
          <cell r="F59" t="str">
            <v>HY</v>
          </cell>
          <cell r="G59">
            <v>3055741</v>
          </cell>
          <cell r="H59" t="str">
            <v>HYDRO</v>
          </cell>
        </row>
        <row r="60">
          <cell r="A60" t="str">
            <v>NEPOOL2001NUCLEAR</v>
          </cell>
          <cell r="B60" t="str">
            <v>NEPOOL</v>
          </cell>
          <cell r="C60">
            <v>2001</v>
          </cell>
          <cell r="D60">
            <v>9.94</v>
          </cell>
          <cell r="E60">
            <v>30.35</v>
          </cell>
          <cell r="F60" t="str">
            <v>NU</v>
          </cell>
          <cell r="G60">
            <v>28138569</v>
          </cell>
          <cell r="H60" t="str">
            <v>NUCLEAR</v>
          </cell>
        </row>
        <row r="61">
          <cell r="A61" t="str">
            <v>NEPOOL2001STEAM</v>
          </cell>
          <cell r="B61" t="str">
            <v>NEPOOL</v>
          </cell>
          <cell r="C61">
            <v>2001</v>
          </cell>
          <cell r="D61">
            <v>24.86</v>
          </cell>
          <cell r="E61">
            <v>30.8</v>
          </cell>
          <cell r="F61" t="str">
            <v>ST</v>
          </cell>
          <cell r="G61">
            <v>46176038</v>
          </cell>
          <cell r="H61" t="str">
            <v>STEAM</v>
          </cell>
        </row>
        <row r="62">
          <cell r="A62" t="str">
            <v>NWPA1997CC</v>
          </cell>
          <cell r="B62" t="str">
            <v>NWPA</v>
          </cell>
          <cell r="C62">
            <v>1997</v>
          </cell>
          <cell r="D62">
            <v>12.47</v>
          </cell>
          <cell r="E62">
            <v>25.84</v>
          </cell>
          <cell r="F62" t="str">
            <v>CC</v>
          </cell>
          <cell r="G62">
            <v>2125563</v>
          </cell>
          <cell r="H62" t="str">
            <v>CC</v>
          </cell>
        </row>
        <row r="63">
          <cell r="A63" t="str">
            <v>NWPA1997HYDRO</v>
          </cell>
          <cell r="B63" t="str">
            <v>NWPA</v>
          </cell>
          <cell r="C63">
            <v>1997</v>
          </cell>
          <cell r="D63">
            <v>0.68</v>
          </cell>
          <cell r="E63">
            <v>2.93</v>
          </cell>
          <cell r="F63" t="str">
            <v>HY</v>
          </cell>
          <cell r="G63">
            <v>174543705</v>
          </cell>
          <cell r="H63" t="str">
            <v>HYDRO</v>
          </cell>
        </row>
        <row r="64">
          <cell r="A64" t="str">
            <v>NWPA1997NUCLEAR</v>
          </cell>
          <cell r="B64" t="str">
            <v>NWPA</v>
          </cell>
          <cell r="C64">
            <v>1997</v>
          </cell>
          <cell r="D64">
            <v>7.17</v>
          </cell>
          <cell r="E64">
            <v>17.23</v>
          </cell>
          <cell r="F64" t="str">
            <v>NU</v>
          </cell>
          <cell r="G64">
            <v>6935806</v>
          </cell>
          <cell r="H64" t="str">
            <v>NUCLEAR</v>
          </cell>
        </row>
        <row r="65">
          <cell r="A65" t="str">
            <v>NWPA1997STEAM</v>
          </cell>
          <cell r="B65" t="str">
            <v>NWPA</v>
          </cell>
          <cell r="C65">
            <v>1997</v>
          </cell>
          <cell r="D65">
            <v>11.99</v>
          </cell>
          <cell r="E65">
            <v>16.21</v>
          </cell>
          <cell r="F65" t="str">
            <v>ST</v>
          </cell>
          <cell r="G65">
            <v>75687463</v>
          </cell>
          <cell r="H65" t="str">
            <v>STEAM</v>
          </cell>
        </row>
        <row r="66">
          <cell r="A66" t="str">
            <v>NWPA1998CC</v>
          </cell>
          <cell r="B66" t="str">
            <v>NWPA</v>
          </cell>
          <cell r="C66">
            <v>1998</v>
          </cell>
          <cell r="D66">
            <v>15.06</v>
          </cell>
          <cell r="E66">
            <v>21.6</v>
          </cell>
          <cell r="F66" t="str">
            <v>CC</v>
          </cell>
          <cell r="G66">
            <v>4081337</v>
          </cell>
          <cell r="H66" t="str">
            <v>CC</v>
          </cell>
        </row>
        <row r="67">
          <cell r="A67" t="str">
            <v>NWPA1998HYDRO</v>
          </cell>
          <cell r="B67" t="str">
            <v>NWPA</v>
          </cell>
          <cell r="C67">
            <v>1998</v>
          </cell>
          <cell r="D67">
            <v>0.7</v>
          </cell>
          <cell r="E67">
            <v>3.5</v>
          </cell>
          <cell r="F67" t="str">
            <v>HY</v>
          </cell>
          <cell r="G67">
            <v>141001387</v>
          </cell>
          <cell r="H67" t="str">
            <v>HYDRO</v>
          </cell>
        </row>
        <row r="68">
          <cell r="A68" t="str">
            <v>NWPA1998NUCLEAR</v>
          </cell>
          <cell r="B68" t="str">
            <v>NWPA</v>
          </cell>
          <cell r="C68">
            <v>1998</v>
          </cell>
          <cell r="D68">
            <v>7.26</v>
          </cell>
          <cell r="E68">
            <v>17.21</v>
          </cell>
          <cell r="F68" t="str">
            <v>NU</v>
          </cell>
          <cell r="G68">
            <v>6916065</v>
          </cell>
          <cell r="H68" t="str">
            <v>NUCLEAR</v>
          </cell>
        </row>
        <row r="69">
          <cell r="A69" t="str">
            <v>NWPA1998STEAM</v>
          </cell>
          <cell r="B69" t="str">
            <v>NWPA</v>
          </cell>
          <cell r="C69">
            <v>1998</v>
          </cell>
          <cell r="D69">
            <v>11.6</v>
          </cell>
          <cell r="E69">
            <v>15.12</v>
          </cell>
          <cell r="F69" t="str">
            <v>ST</v>
          </cell>
          <cell r="G69">
            <v>85516567</v>
          </cell>
          <cell r="H69" t="str">
            <v>STEAM</v>
          </cell>
        </row>
        <row r="70">
          <cell r="A70" t="str">
            <v>NWPA1999CC</v>
          </cell>
          <cell r="B70" t="str">
            <v>NWPA</v>
          </cell>
          <cell r="C70">
            <v>1999</v>
          </cell>
          <cell r="D70">
            <v>21.81</v>
          </cell>
          <cell r="E70">
            <v>26.7</v>
          </cell>
          <cell r="F70" t="str">
            <v>CC</v>
          </cell>
          <cell r="G70">
            <v>7350075</v>
          </cell>
          <cell r="H70" t="str">
            <v>CC</v>
          </cell>
        </row>
        <row r="71">
          <cell r="A71" t="str">
            <v>NWPA1999HYDRO</v>
          </cell>
          <cell r="B71" t="str">
            <v>NWPA</v>
          </cell>
          <cell r="C71">
            <v>1999</v>
          </cell>
          <cell r="D71">
            <v>0.72</v>
          </cell>
          <cell r="E71">
            <v>3.23</v>
          </cell>
          <cell r="F71" t="str">
            <v>HY</v>
          </cell>
          <cell r="G71">
            <v>164761601</v>
          </cell>
          <cell r="H71" t="str">
            <v>HYDRO</v>
          </cell>
        </row>
        <row r="72">
          <cell r="A72" t="str">
            <v>NWPA1999NUCLEAR</v>
          </cell>
          <cell r="B72" t="str">
            <v>NWPA</v>
          </cell>
          <cell r="C72">
            <v>1999</v>
          </cell>
          <cell r="D72">
            <v>7.68</v>
          </cell>
          <cell r="E72">
            <v>18.309999999999999</v>
          </cell>
          <cell r="F72" t="str">
            <v>NU</v>
          </cell>
          <cell r="G72">
            <v>6085893</v>
          </cell>
          <cell r="H72" t="str">
            <v>NUCLEAR</v>
          </cell>
        </row>
        <row r="73">
          <cell r="A73" t="str">
            <v>NWPA1999STEAM</v>
          </cell>
          <cell r="B73" t="str">
            <v>NWPA</v>
          </cell>
          <cell r="C73">
            <v>1999</v>
          </cell>
          <cell r="D73">
            <v>11.46</v>
          </cell>
          <cell r="E73">
            <v>15.05</v>
          </cell>
          <cell r="F73" t="str">
            <v>ST</v>
          </cell>
          <cell r="G73">
            <v>87129511</v>
          </cell>
          <cell r="H73" t="str">
            <v>STEAM</v>
          </cell>
        </row>
        <row r="74">
          <cell r="A74" t="str">
            <v>NWPA2000CC</v>
          </cell>
          <cell r="B74" t="str">
            <v>NWPA</v>
          </cell>
          <cell r="C74">
            <v>2000</v>
          </cell>
          <cell r="D74">
            <v>30.31</v>
          </cell>
          <cell r="E74">
            <v>32.76</v>
          </cell>
          <cell r="F74" t="str">
            <v>CC</v>
          </cell>
          <cell r="G74">
            <v>14945840</v>
          </cell>
          <cell r="H74" t="str">
            <v>CC</v>
          </cell>
        </row>
        <row r="75">
          <cell r="A75" t="str">
            <v>NWPA2000HYDRO</v>
          </cell>
          <cell r="B75" t="str">
            <v>NWPA</v>
          </cell>
          <cell r="C75">
            <v>2000</v>
          </cell>
          <cell r="D75">
            <v>0.77</v>
          </cell>
          <cell r="E75">
            <v>3.86</v>
          </cell>
          <cell r="F75" t="str">
            <v>HY</v>
          </cell>
          <cell r="G75">
            <v>134863546</v>
          </cell>
          <cell r="H75" t="str">
            <v>HYDRO</v>
          </cell>
        </row>
        <row r="76">
          <cell r="A76" t="str">
            <v>NWPA2000NUCLEAR</v>
          </cell>
          <cell r="B76" t="str">
            <v>NWPA</v>
          </cell>
          <cell r="C76">
            <v>2000</v>
          </cell>
          <cell r="D76">
            <v>6.76</v>
          </cell>
          <cell r="E76">
            <v>15.09</v>
          </cell>
          <cell r="F76" t="str">
            <v>NU</v>
          </cell>
          <cell r="G76">
            <v>8608198</v>
          </cell>
          <cell r="H76" t="str">
            <v>NUCLEAR</v>
          </cell>
        </row>
        <row r="77">
          <cell r="A77" t="str">
            <v>NWPA2000STEAM</v>
          </cell>
          <cell r="B77" t="str">
            <v>NWPA</v>
          </cell>
          <cell r="C77">
            <v>2000</v>
          </cell>
          <cell r="D77">
            <v>12.02</v>
          </cell>
          <cell r="E77">
            <v>15.59</v>
          </cell>
          <cell r="F77" t="str">
            <v>ST</v>
          </cell>
          <cell r="G77">
            <v>89376221</v>
          </cell>
          <cell r="H77" t="str">
            <v>STEAM</v>
          </cell>
        </row>
        <row r="78">
          <cell r="A78" t="str">
            <v>NWPA2001CC</v>
          </cell>
          <cell r="B78" t="str">
            <v>NWPA</v>
          </cell>
          <cell r="C78">
            <v>2001</v>
          </cell>
          <cell r="D78">
            <v>37.65</v>
          </cell>
          <cell r="E78">
            <v>40.24</v>
          </cell>
          <cell r="F78" t="str">
            <v>CC</v>
          </cell>
          <cell r="G78">
            <v>16161270</v>
          </cell>
          <cell r="H78" t="str">
            <v>CC</v>
          </cell>
        </row>
        <row r="79">
          <cell r="A79" t="str">
            <v>NWPA2001HYDRO</v>
          </cell>
          <cell r="B79" t="str">
            <v>NWPA</v>
          </cell>
          <cell r="C79">
            <v>2001</v>
          </cell>
          <cell r="D79">
            <v>0.92</v>
          </cell>
          <cell r="E79">
            <v>5.41</v>
          </cell>
          <cell r="F79" t="str">
            <v>HY</v>
          </cell>
          <cell r="G79">
            <v>94769335</v>
          </cell>
          <cell r="H79" t="str">
            <v>HYDRO</v>
          </cell>
        </row>
        <row r="80">
          <cell r="A80" t="str">
            <v>NWPA2001NUCLEAR</v>
          </cell>
          <cell r="B80" t="str">
            <v>NWPA</v>
          </cell>
          <cell r="C80">
            <v>2001</v>
          </cell>
          <cell r="D80">
            <v>7.93</v>
          </cell>
          <cell r="E80">
            <v>19.27</v>
          </cell>
          <cell r="F80" t="str">
            <v>NU</v>
          </cell>
          <cell r="G80">
            <v>8250429</v>
          </cell>
          <cell r="H80" t="str">
            <v>NUCLEAR</v>
          </cell>
        </row>
        <row r="81">
          <cell r="A81" t="str">
            <v>NWPA2001STEAM</v>
          </cell>
          <cell r="B81" t="str">
            <v>NWPA</v>
          </cell>
          <cell r="C81">
            <v>2001</v>
          </cell>
          <cell r="D81">
            <v>14.55</v>
          </cell>
          <cell r="E81">
            <v>18.579999999999998</v>
          </cell>
          <cell r="F81" t="str">
            <v>ST</v>
          </cell>
          <cell r="G81">
            <v>89391872</v>
          </cell>
          <cell r="H81" t="str">
            <v>STEAM</v>
          </cell>
        </row>
        <row r="82">
          <cell r="A82" t="str">
            <v>NYPP1997CC</v>
          </cell>
          <cell r="B82" t="str">
            <v>NYPP</v>
          </cell>
          <cell r="C82">
            <v>1997</v>
          </cell>
          <cell r="D82">
            <v>40.54</v>
          </cell>
          <cell r="E82">
            <v>43.44</v>
          </cell>
          <cell r="F82" t="str">
            <v>CC</v>
          </cell>
          <cell r="G82">
            <v>1144006</v>
          </cell>
          <cell r="H82" t="str">
            <v>CC</v>
          </cell>
        </row>
        <row r="83">
          <cell r="A83" t="str">
            <v>NYPP1997HYDRO</v>
          </cell>
          <cell r="B83" t="str">
            <v>NYPP</v>
          </cell>
          <cell r="C83">
            <v>1997</v>
          </cell>
          <cell r="D83">
            <v>0.49</v>
          </cell>
          <cell r="E83">
            <v>2.0499999999999998</v>
          </cell>
          <cell r="F83" t="str">
            <v>HY</v>
          </cell>
          <cell r="G83">
            <v>27885591</v>
          </cell>
          <cell r="H83" t="str">
            <v>HYDRO</v>
          </cell>
        </row>
        <row r="84">
          <cell r="A84" t="str">
            <v>NYPP1997NUCLEAR</v>
          </cell>
          <cell r="B84" t="str">
            <v>NYPP</v>
          </cell>
          <cell r="C84">
            <v>1997</v>
          </cell>
          <cell r="D84">
            <v>9.44</v>
          </cell>
          <cell r="E84">
            <v>27.72</v>
          </cell>
          <cell r="F84" t="str">
            <v>NU</v>
          </cell>
          <cell r="G84">
            <v>29569617</v>
          </cell>
          <cell r="H84" t="str">
            <v>NUCLEAR</v>
          </cell>
        </row>
        <row r="85">
          <cell r="A85" t="str">
            <v>NYPP1997STEAM</v>
          </cell>
          <cell r="B85" t="str">
            <v>NYPP</v>
          </cell>
          <cell r="C85">
            <v>1997</v>
          </cell>
          <cell r="D85">
            <v>26.46</v>
          </cell>
          <cell r="E85">
            <v>31.53</v>
          </cell>
          <cell r="F85" t="str">
            <v>ST</v>
          </cell>
          <cell r="G85">
            <v>48471023</v>
          </cell>
          <cell r="H85" t="str">
            <v>STEAM</v>
          </cell>
        </row>
        <row r="86">
          <cell r="A86" t="str">
            <v>NYPP1998CC</v>
          </cell>
          <cell r="B86" t="str">
            <v>NYPP</v>
          </cell>
          <cell r="C86">
            <v>1998</v>
          </cell>
          <cell r="D86">
            <v>45.66</v>
          </cell>
          <cell r="E86">
            <v>49.49</v>
          </cell>
          <cell r="F86" t="str">
            <v>CC</v>
          </cell>
          <cell r="G86">
            <v>1065133</v>
          </cell>
          <cell r="H86" t="str">
            <v>CC</v>
          </cell>
        </row>
        <row r="87">
          <cell r="A87" t="str">
            <v>NYPP1998HYDRO</v>
          </cell>
          <cell r="B87" t="str">
            <v>NYPP</v>
          </cell>
          <cell r="C87">
            <v>1998</v>
          </cell>
          <cell r="D87">
            <v>0.5</v>
          </cell>
          <cell r="E87">
            <v>2.14</v>
          </cell>
          <cell r="F87" t="str">
            <v>HY</v>
          </cell>
          <cell r="G87">
            <v>26564669</v>
          </cell>
          <cell r="H87" t="str">
            <v>HYDRO</v>
          </cell>
        </row>
        <row r="88">
          <cell r="A88" t="str">
            <v>NYPP1998NUCLEAR</v>
          </cell>
          <cell r="B88" t="str">
            <v>NYPP</v>
          </cell>
          <cell r="C88">
            <v>1998</v>
          </cell>
          <cell r="D88">
            <v>10.24</v>
          </cell>
          <cell r="E88">
            <v>27.58</v>
          </cell>
          <cell r="F88" t="str">
            <v>NU</v>
          </cell>
          <cell r="G88">
            <v>31313708</v>
          </cell>
          <cell r="H88" t="str">
            <v>NUCLEAR</v>
          </cell>
        </row>
        <row r="89">
          <cell r="A89" t="str">
            <v>NYPP1998STEAM</v>
          </cell>
          <cell r="B89" t="str">
            <v>NYPP</v>
          </cell>
          <cell r="C89">
            <v>1998</v>
          </cell>
          <cell r="D89">
            <v>21.02</v>
          </cell>
          <cell r="E89">
            <v>25.74</v>
          </cell>
          <cell r="F89" t="str">
            <v>ST</v>
          </cell>
          <cell r="G89">
            <v>56093033</v>
          </cell>
          <cell r="H89" t="str">
            <v>STEAM</v>
          </cell>
        </row>
        <row r="90">
          <cell r="A90" t="str">
            <v>NYPP1999CC</v>
          </cell>
          <cell r="B90" t="str">
            <v>NYPP</v>
          </cell>
          <cell r="C90">
            <v>1999</v>
          </cell>
          <cell r="D90">
            <v>25.62</v>
          </cell>
          <cell r="E90">
            <v>28.87</v>
          </cell>
          <cell r="F90" t="str">
            <v>CC</v>
          </cell>
          <cell r="G90">
            <v>24883082</v>
          </cell>
          <cell r="H90" t="str">
            <v>CC</v>
          </cell>
        </row>
        <row r="91">
          <cell r="A91" t="str">
            <v>NYPP1999HYDRO</v>
          </cell>
          <cell r="B91" t="str">
            <v>NYPP</v>
          </cell>
          <cell r="C91">
            <v>1999</v>
          </cell>
          <cell r="D91">
            <v>0.47</v>
          </cell>
          <cell r="E91">
            <v>2.41</v>
          </cell>
          <cell r="F91" t="str">
            <v>HY</v>
          </cell>
          <cell r="G91">
            <v>20209183</v>
          </cell>
          <cell r="H91" t="str">
            <v>HYDRO</v>
          </cell>
        </row>
        <row r="92">
          <cell r="A92" t="str">
            <v>NYPP1999NUCLEAR</v>
          </cell>
          <cell r="B92" t="str">
            <v>NYPP</v>
          </cell>
          <cell r="C92">
            <v>1999</v>
          </cell>
          <cell r="D92">
            <v>8.5500000000000007</v>
          </cell>
          <cell r="E92">
            <v>21.42</v>
          </cell>
          <cell r="F92" t="str">
            <v>NU</v>
          </cell>
          <cell r="G92">
            <v>37018541</v>
          </cell>
          <cell r="H92" t="str">
            <v>NUCLEAR</v>
          </cell>
        </row>
        <row r="93">
          <cell r="A93" t="str">
            <v>NYPP1999STEAM</v>
          </cell>
          <cell r="B93" t="str">
            <v>NYPP</v>
          </cell>
          <cell r="C93">
            <v>1999</v>
          </cell>
          <cell r="D93">
            <v>17.73</v>
          </cell>
          <cell r="E93">
            <v>22.48</v>
          </cell>
          <cell r="F93" t="str">
            <v>ST</v>
          </cell>
          <cell r="G93">
            <v>55668506</v>
          </cell>
          <cell r="H93" t="str">
            <v>STEAM</v>
          </cell>
        </row>
        <row r="94">
          <cell r="A94" t="str">
            <v>NYPP2000CC</v>
          </cell>
          <cell r="B94" t="str">
            <v>NYPP</v>
          </cell>
          <cell r="C94">
            <v>2000</v>
          </cell>
          <cell r="D94">
            <v>40.4</v>
          </cell>
          <cell r="E94">
            <v>43.79</v>
          </cell>
          <cell r="F94" t="str">
            <v>CC</v>
          </cell>
          <cell r="G94">
            <v>24421914</v>
          </cell>
          <cell r="H94" t="str">
            <v>CC</v>
          </cell>
        </row>
        <row r="95">
          <cell r="A95" t="str">
            <v>NYPP2000HYDRO</v>
          </cell>
          <cell r="B95" t="str">
            <v>NYPP</v>
          </cell>
          <cell r="C95">
            <v>2000</v>
          </cell>
          <cell r="D95">
            <v>0.43</v>
          </cell>
          <cell r="E95">
            <v>2.21</v>
          </cell>
          <cell r="F95" t="str">
            <v>HY</v>
          </cell>
          <cell r="G95">
            <v>18833532</v>
          </cell>
          <cell r="H95" t="str">
            <v>HYDRO</v>
          </cell>
        </row>
        <row r="96">
          <cell r="A96" t="str">
            <v>NYPP2000NUCLEAR</v>
          </cell>
          <cell r="B96" t="str">
            <v>NYPP</v>
          </cell>
          <cell r="C96">
            <v>2000</v>
          </cell>
          <cell r="D96">
            <v>9.7799999999999994</v>
          </cell>
          <cell r="E96">
            <v>27.92</v>
          </cell>
          <cell r="F96" t="str">
            <v>NU</v>
          </cell>
          <cell r="G96">
            <v>31507985</v>
          </cell>
          <cell r="H96" t="str">
            <v>NUCLEAR</v>
          </cell>
        </row>
        <row r="97">
          <cell r="A97" t="str">
            <v>NYPP2000STEAM</v>
          </cell>
          <cell r="B97" t="str">
            <v>NYPP</v>
          </cell>
          <cell r="C97">
            <v>2000</v>
          </cell>
          <cell r="D97">
            <v>22.69</v>
          </cell>
          <cell r="E97">
            <v>27.34</v>
          </cell>
          <cell r="F97" t="str">
            <v>ST</v>
          </cell>
          <cell r="G97">
            <v>56005515</v>
          </cell>
          <cell r="H97" t="str">
            <v>STEAM</v>
          </cell>
        </row>
        <row r="98">
          <cell r="A98" t="str">
            <v>NYPP2001CC</v>
          </cell>
          <cell r="B98" t="str">
            <v>NYPP</v>
          </cell>
          <cell r="C98">
            <v>2001</v>
          </cell>
          <cell r="D98">
            <v>45.24</v>
          </cell>
          <cell r="E98">
            <v>48.53</v>
          </cell>
          <cell r="F98" t="str">
            <v>CC</v>
          </cell>
          <cell r="G98">
            <v>24859084</v>
          </cell>
          <cell r="H98" t="str">
            <v>CC</v>
          </cell>
        </row>
        <row r="99">
          <cell r="A99" t="str">
            <v>NYPP2001HYDRO</v>
          </cell>
          <cell r="B99" t="str">
            <v>NYPP</v>
          </cell>
          <cell r="C99">
            <v>2001</v>
          </cell>
          <cell r="D99">
            <v>0.52</v>
          </cell>
          <cell r="E99">
            <v>2.84</v>
          </cell>
          <cell r="F99" t="str">
            <v>HY</v>
          </cell>
          <cell r="G99">
            <v>20012828</v>
          </cell>
          <cell r="H99" t="str">
            <v>HYDRO</v>
          </cell>
        </row>
        <row r="100">
          <cell r="A100" t="str">
            <v>NYPP2001NUCLEAR</v>
          </cell>
          <cell r="B100" t="str">
            <v>NYPP</v>
          </cell>
          <cell r="C100">
            <v>2001</v>
          </cell>
          <cell r="D100">
            <v>10.35</v>
          </cell>
          <cell r="E100">
            <v>24.45</v>
          </cell>
          <cell r="F100" t="str">
            <v>NU</v>
          </cell>
          <cell r="G100">
            <v>38070120</v>
          </cell>
          <cell r="H100" t="str">
            <v>NUCLEAR</v>
          </cell>
        </row>
        <row r="101">
          <cell r="A101" t="str">
            <v>NYPP2001STEAM</v>
          </cell>
          <cell r="B101" t="str">
            <v>NYPP</v>
          </cell>
          <cell r="C101">
            <v>2001</v>
          </cell>
          <cell r="D101">
            <v>23.33</v>
          </cell>
          <cell r="E101">
            <v>27.7</v>
          </cell>
          <cell r="F101" t="str">
            <v>ST</v>
          </cell>
          <cell r="G101">
            <v>56459341</v>
          </cell>
          <cell r="H101" t="str">
            <v>STEAM</v>
          </cell>
        </row>
        <row r="102">
          <cell r="A102" t="str">
            <v>RMPA1997HYDRO</v>
          </cell>
          <cell r="B102" t="str">
            <v>RMPA</v>
          </cell>
          <cell r="C102">
            <v>1997</v>
          </cell>
          <cell r="D102">
            <v>0.84</v>
          </cell>
          <cell r="E102">
            <v>3.47</v>
          </cell>
          <cell r="F102" t="str">
            <v>HY</v>
          </cell>
          <cell r="G102">
            <v>5104896</v>
          </cell>
          <cell r="H102" t="str">
            <v>HYDRO</v>
          </cell>
        </row>
        <row r="103">
          <cell r="A103" t="str">
            <v>RMPA1997STEAM</v>
          </cell>
          <cell r="B103" t="str">
            <v>RMPA</v>
          </cell>
          <cell r="C103">
            <v>1997</v>
          </cell>
          <cell r="D103">
            <v>11.26</v>
          </cell>
          <cell r="E103">
            <v>15.72</v>
          </cell>
          <cell r="F103" t="str">
            <v>ST</v>
          </cell>
          <cell r="G103">
            <v>43743229</v>
          </cell>
          <cell r="H103" t="str">
            <v>STEAM</v>
          </cell>
        </row>
        <row r="104">
          <cell r="A104" t="str">
            <v>RMPA1998CC</v>
          </cell>
          <cell r="B104" t="str">
            <v>RMPA</v>
          </cell>
          <cell r="C104">
            <v>1998</v>
          </cell>
          <cell r="D104">
            <v>24.69</v>
          </cell>
          <cell r="E104">
            <v>27.79</v>
          </cell>
          <cell r="F104" t="str">
            <v>CC</v>
          </cell>
          <cell r="G104">
            <v>509951</v>
          </cell>
          <cell r="H104" t="str">
            <v>CC</v>
          </cell>
        </row>
        <row r="105">
          <cell r="A105" t="str">
            <v>RMPA1998HYDRO</v>
          </cell>
          <cell r="B105" t="str">
            <v>RMPA</v>
          </cell>
          <cell r="C105">
            <v>1998</v>
          </cell>
          <cell r="D105">
            <v>0.84</v>
          </cell>
          <cell r="E105">
            <v>3.79</v>
          </cell>
          <cell r="F105" t="str">
            <v>HY</v>
          </cell>
          <cell r="G105">
            <v>4321508</v>
          </cell>
          <cell r="H105" t="str">
            <v>HYDRO</v>
          </cell>
        </row>
        <row r="106">
          <cell r="A106" t="str">
            <v>RMPA1998STEAM</v>
          </cell>
          <cell r="B106" t="str">
            <v>RMPA</v>
          </cell>
          <cell r="C106">
            <v>1998</v>
          </cell>
          <cell r="D106">
            <v>10.7</v>
          </cell>
          <cell r="E106">
            <v>15.27</v>
          </cell>
          <cell r="F106" t="str">
            <v>ST</v>
          </cell>
          <cell r="G106">
            <v>47028690</v>
          </cell>
          <cell r="H106" t="str">
            <v>STEAM</v>
          </cell>
        </row>
        <row r="107">
          <cell r="A107" t="str">
            <v>RMPA1999CC</v>
          </cell>
          <cell r="B107" t="str">
            <v>RMPA</v>
          </cell>
          <cell r="C107">
            <v>1999</v>
          </cell>
          <cell r="D107">
            <v>23.59</v>
          </cell>
          <cell r="E107">
            <v>26.9</v>
          </cell>
          <cell r="F107" t="str">
            <v>CC</v>
          </cell>
          <cell r="G107">
            <v>4148200</v>
          </cell>
          <cell r="H107" t="str">
            <v>CC</v>
          </cell>
        </row>
        <row r="108">
          <cell r="A108" t="str">
            <v>RMPA1999HYDRO</v>
          </cell>
          <cell r="B108" t="str">
            <v>RMPA</v>
          </cell>
          <cell r="C108">
            <v>1999</v>
          </cell>
          <cell r="D108">
            <v>0.81</v>
          </cell>
          <cell r="E108">
            <v>3.83</v>
          </cell>
          <cell r="F108" t="str">
            <v>HY</v>
          </cell>
          <cell r="G108">
            <v>4204997</v>
          </cell>
          <cell r="H108" t="str">
            <v>HYDRO</v>
          </cell>
        </row>
        <row r="109">
          <cell r="A109" t="str">
            <v>RMPA1999STEAM</v>
          </cell>
          <cell r="B109" t="str">
            <v>RMPA</v>
          </cell>
          <cell r="C109">
            <v>1999</v>
          </cell>
          <cell r="D109">
            <v>10.66</v>
          </cell>
          <cell r="E109">
            <v>15.36</v>
          </cell>
          <cell r="F109" t="str">
            <v>ST</v>
          </cell>
          <cell r="G109">
            <v>46150541</v>
          </cell>
          <cell r="H109" t="str">
            <v>STEAM</v>
          </cell>
        </row>
        <row r="110">
          <cell r="A110" t="str">
            <v>RMPA2000CC</v>
          </cell>
          <cell r="B110" t="str">
            <v>RMPA</v>
          </cell>
          <cell r="C110">
            <v>2000</v>
          </cell>
          <cell r="D110">
            <v>32.369999999999997</v>
          </cell>
          <cell r="E110">
            <v>34.92</v>
          </cell>
          <cell r="F110" t="str">
            <v>CC</v>
          </cell>
          <cell r="G110">
            <v>5349348</v>
          </cell>
          <cell r="H110" t="str">
            <v>CC</v>
          </cell>
        </row>
        <row r="111">
          <cell r="A111" t="str">
            <v>RMPA2000HYDRO</v>
          </cell>
          <cell r="B111" t="str">
            <v>RMPA</v>
          </cell>
          <cell r="C111">
            <v>2000</v>
          </cell>
          <cell r="D111">
            <v>0.72</v>
          </cell>
          <cell r="E111">
            <v>4.4800000000000004</v>
          </cell>
          <cell r="F111" t="str">
            <v>HY</v>
          </cell>
          <cell r="G111">
            <v>3317459</v>
          </cell>
          <cell r="H111" t="str">
            <v>HYDRO</v>
          </cell>
        </row>
        <row r="112">
          <cell r="A112" t="str">
            <v>RMPA2000STEAM</v>
          </cell>
          <cell r="B112" t="str">
            <v>RMPA</v>
          </cell>
          <cell r="C112">
            <v>2000</v>
          </cell>
          <cell r="D112">
            <v>11.15</v>
          </cell>
          <cell r="E112">
            <v>15.85</v>
          </cell>
          <cell r="F112" t="str">
            <v>ST</v>
          </cell>
          <cell r="G112">
            <v>49407838</v>
          </cell>
          <cell r="H112" t="str">
            <v>STEAM</v>
          </cell>
        </row>
        <row r="113">
          <cell r="A113" t="str">
            <v>RMPA2001CC</v>
          </cell>
          <cell r="B113" t="str">
            <v>RMPA</v>
          </cell>
          <cell r="C113">
            <v>2001</v>
          </cell>
          <cell r="D113">
            <v>36.6</v>
          </cell>
          <cell r="E113">
            <v>39.1</v>
          </cell>
          <cell r="F113" t="str">
            <v>CC</v>
          </cell>
          <cell r="G113">
            <v>6163227</v>
          </cell>
          <cell r="H113" t="str">
            <v>CC</v>
          </cell>
        </row>
        <row r="114">
          <cell r="A114" t="str">
            <v>RMPA2001HYDRO</v>
          </cell>
          <cell r="B114" t="str">
            <v>RMPA</v>
          </cell>
          <cell r="C114">
            <v>2001</v>
          </cell>
          <cell r="D114">
            <v>0.96</v>
          </cell>
          <cell r="E114">
            <v>7.17</v>
          </cell>
          <cell r="F114" t="str">
            <v>HY</v>
          </cell>
          <cell r="G114">
            <v>2798174</v>
          </cell>
          <cell r="H114" t="str">
            <v>HYDRO</v>
          </cell>
        </row>
        <row r="115">
          <cell r="A115" t="str">
            <v>RMPA2001STEAM</v>
          </cell>
          <cell r="B115" t="str">
            <v>RMPA</v>
          </cell>
          <cell r="C115">
            <v>2001</v>
          </cell>
          <cell r="D115">
            <v>11.64</v>
          </cell>
          <cell r="E115">
            <v>16.559999999999999</v>
          </cell>
          <cell r="F115" t="str">
            <v>ST</v>
          </cell>
          <cell r="G115">
            <v>49255558</v>
          </cell>
          <cell r="H115" t="str">
            <v>STEAM</v>
          </cell>
        </row>
        <row r="116">
          <cell r="A116" t="str">
            <v>AZNMNV1997GT</v>
          </cell>
          <cell r="B116" t="str">
            <v>AZNMNV</v>
          </cell>
          <cell r="C116">
            <v>1997</v>
          </cell>
          <cell r="D116">
            <v>45.97</v>
          </cell>
          <cell r="E116">
            <v>55.44</v>
          </cell>
          <cell r="F116" t="str">
            <v>GT</v>
          </cell>
          <cell r="G116">
            <v>443790</v>
          </cell>
          <cell r="H116" t="str">
            <v>GT</v>
          </cell>
        </row>
        <row r="117">
          <cell r="A117" t="str">
            <v>AZNMNV1998GT</v>
          </cell>
          <cell r="B117" t="str">
            <v>AZNMNV</v>
          </cell>
          <cell r="C117">
            <v>1998</v>
          </cell>
          <cell r="D117">
            <v>39.4</v>
          </cell>
          <cell r="E117">
            <v>46.83</v>
          </cell>
          <cell r="F117" t="str">
            <v>GT</v>
          </cell>
          <cell r="G117">
            <v>581643</v>
          </cell>
          <cell r="H117" t="str">
            <v>GT</v>
          </cell>
        </row>
        <row r="118">
          <cell r="A118" t="str">
            <v>AZNMNV1999GT</v>
          </cell>
          <cell r="B118" t="str">
            <v>AZNMNV</v>
          </cell>
          <cell r="C118">
            <v>1999</v>
          </cell>
          <cell r="D118">
            <v>36.21</v>
          </cell>
          <cell r="E118">
            <v>40.61</v>
          </cell>
          <cell r="F118" t="str">
            <v>GT</v>
          </cell>
          <cell r="G118">
            <v>1112604</v>
          </cell>
          <cell r="H118" t="str">
            <v>GT</v>
          </cell>
        </row>
        <row r="119">
          <cell r="A119" t="str">
            <v>AZNMNV2000GT</v>
          </cell>
          <cell r="B119" t="str">
            <v>AZNMNV</v>
          </cell>
          <cell r="C119">
            <v>2000</v>
          </cell>
          <cell r="D119">
            <v>58.47</v>
          </cell>
          <cell r="E119">
            <v>61.69</v>
          </cell>
          <cell r="F119" t="str">
            <v>GT</v>
          </cell>
          <cell r="G119">
            <v>2583078</v>
          </cell>
          <cell r="H119" t="str">
            <v>GT</v>
          </cell>
        </row>
        <row r="120">
          <cell r="A120" t="str">
            <v>AZNMNV2001GT</v>
          </cell>
          <cell r="B120" t="str">
            <v>AZNMNV</v>
          </cell>
          <cell r="C120">
            <v>2001</v>
          </cell>
          <cell r="D120">
            <v>86.17</v>
          </cell>
          <cell r="E120">
            <v>90.16</v>
          </cell>
          <cell r="F120" t="str">
            <v>GT</v>
          </cell>
          <cell r="G120">
            <v>3370730</v>
          </cell>
          <cell r="H120" t="str">
            <v>GT</v>
          </cell>
        </row>
        <row r="121">
          <cell r="A121" t="str">
            <v>CAMX1997GT</v>
          </cell>
          <cell r="B121" t="str">
            <v>CAMX</v>
          </cell>
          <cell r="C121">
            <v>1997</v>
          </cell>
          <cell r="D121">
            <v>62.26</v>
          </cell>
          <cell r="E121">
            <v>83.74</v>
          </cell>
          <cell r="F121" t="str">
            <v>GT</v>
          </cell>
          <cell r="G121">
            <v>405692</v>
          </cell>
          <cell r="H121" t="str">
            <v>GT</v>
          </cell>
        </row>
        <row r="122">
          <cell r="A122" t="str">
            <v>CAMX1998GT</v>
          </cell>
          <cell r="B122" t="str">
            <v>CAMX</v>
          </cell>
          <cell r="C122">
            <v>1998</v>
          </cell>
          <cell r="D122">
            <v>46.96</v>
          </cell>
          <cell r="E122">
            <v>64.34</v>
          </cell>
          <cell r="F122" t="str">
            <v>GT</v>
          </cell>
          <cell r="G122">
            <v>541539</v>
          </cell>
          <cell r="H122" t="str">
            <v>GT</v>
          </cell>
        </row>
        <row r="123">
          <cell r="A123" t="str">
            <v>CAMX1999GT</v>
          </cell>
          <cell r="B123" t="str">
            <v>CAMX</v>
          </cell>
          <cell r="C123">
            <v>1999</v>
          </cell>
          <cell r="D123">
            <v>32.86</v>
          </cell>
          <cell r="E123">
            <v>34.51</v>
          </cell>
          <cell r="F123" t="str">
            <v>GT</v>
          </cell>
          <cell r="G123">
            <v>14710913</v>
          </cell>
          <cell r="H123" t="str">
            <v>GT</v>
          </cell>
        </row>
        <row r="124">
          <cell r="A124" t="str">
            <v>CAMX2000GT</v>
          </cell>
          <cell r="B124" t="str">
            <v>CAMX</v>
          </cell>
          <cell r="C124">
            <v>2000</v>
          </cell>
          <cell r="D124">
            <v>62.23</v>
          </cell>
          <cell r="E124">
            <v>63.75</v>
          </cell>
          <cell r="F124" t="str">
            <v>GT</v>
          </cell>
          <cell r="G124">
            <v>17219255</v>
          </cell>
          <cell r="H124" t="str">
            <v>GT</v>
          </cell>
        </row>
        <row r="125">
          <cell r="A125" t="str">
            <v>CAMX2001GT</v>
          </cell>
          <cell r="B125" t="str">
            <v>CAMX</v>
          </cell>
          <cell r="C125">
            <v>2001</v>
          </cell>
          <cell r="D125">
            <v>104.24</v>
          </cell>
          <cell r="E125">
            <v>105.83</v>
          </cell>
          <cell r="F125" t="str">
            <v>GT</v>
          </cell>
          <cell r="G125">
            <v>18447327</v>
          </cell>
          <cell r="H125" t="str">
            <v>GT</v>
          </cell>
        </row>
        <row r="126">
          <cell r="A126" t="str">
            <v>NEPOOL1997GT</v>
          </cell>
          <cell r="B126" t="str">
            <v>NEPOOL</v>
          </cell>
          <cell r="C126">
            <v>1997</v>
          </cell>
          <cell r="D126">
            <v>38.270000000000003</v>
          </cell>
          <cell r="E126">
            <v>102.06</v>
          </cell>
          <cell r="F126" t="str">
            <v>GT</v>
          </cell>
          <cell r="G126">
            <v>319842</v>
          </cell>
          <cell r="H126" t="str">
            <v>GT</v>
          </cell>
        </row>
        <row r="127">
          <cell r="A127" t="str">
            <v>NEPOOL1998GT</v>
          </cell>
          <cell r="B127" t="str">
            <v>NEPOOL</v>
          </cell>
          <cell r="C127">
            <v>1998</v>
          </cell>
          <cell r="D127">
            <v>62.35</v>
          </cell>
          <cell r="E127">
            <v>174.5</v>
          </cell>
          <cell r="F127" t="str">
            <v>GT</v>
          </cell>
          <cell r="G127">
            <v>167765</v>
          </cell>
          <cell r="H127" t="str">
            <v>GT</v>
          </cell>
        </row>
        <row r="128">
          <cell r="A128" t="str">
            <v>NEPOOL1999GT</v>
          </cell>
          <cell r="B128" t="str">
            <v>NEPOOL</v>
          </cell>
          <cell r="C128">
            <v>1999</v>
          </cell>
          <cell r="D128">
            <v>45.73</v>
          </cell>
          <cell r="E128">
            <v>89.14</v>
          </cell>
          <cell r="F128" t="str">
            <v>GT</v>
          </cell>
          <cell r="G128">
            <v>481394</v>
          </cell>
          <cell r="H128" t="str">
            <v>GT</v>
          </cell>
        </row>
        <row r="129">
          <cell r="A129" t="str">
            <v>NEPOOL2000GT</v>
          </cell>
          <cell r="B129" t="str">
            <v>NEPOOL</v>
          </cell>
          <cell r="C129">
            <v>2000</v>
          </cell>
          <cell r="D129">
            <v>65.72</v>
          </cell>
          <cell r="E129">
            <v>95.17</v>
          </cell>
          <cell r="F129" t="str">
            <v>GT</v>
          </cell>
          <cell r="G129">
            <v>852634</v>
          </cell>
          <cell r="H129" t="str">
            <v>GT</v>
          </cell>
        </row>
        <row r="130">
          <cell r="A130" t="str">
            <v>NEPOOL2001GT</v>
          </cell>
          <cell r="B130" t="str">
            <v>NEPOOL</v>
          </cell>
          <cell r="C130">
            <v>2001</v>
          </cell>
          <cell r="D130">
            <v>63.39</v>
          </cell>
          <cell r="E130">
            <v>71.03</v>
          </cell>
          <cell r="F130" t="str">
            <v>GT</v>
          </cell>
          <cell r="G130">
            <v>2643531</v>
          </cell>
          <cell r="H130" t="str">
            <v>GT</v>
          </cell>
        </row>
        <row r="131">
          <cell r="A131" t="str">
            <v>NWPA1997GT</v>
          </cell>
          <cell r="B131" t="str">
            <v>NWPA</v>
          </cell>
          <cell r="C131">
            <v>1997</v>
          </cell>
          <cell r="D131">
            <v>30.89</v>
          </cell>
          <cell r="E131">
            <v>57.69</v>
          </cell>
          <cell r="F131" t="str">
            <v>GT</v>
          </cell>
          <cell r="G131">
            <v>599117</v>
          </cell>
          <cell r="H131" t="str">
            <v>GT</v>
          </cell>
        </row>
        <row r="132">
          <cell r="A132" t="str">
            <v>NWPA1998GT</v>
          </cell>
          <cell r="B132" t="str">
            <v>NWPA</v>
          </cell>
          <cell r="C132">
            <v>1998</v>
          </cell>
          <cell r="D132">
            <v>31.91</v>
          </cell>
          <cell r="E132">
            <v>41.29</v>
          </cell>
          <cell r="F132" t="str">
            <v>GT</v>
          </cell>
          <cell r="G132">
            <v>1776244</v>
          </cell>
          <cell r="H132" t="str">
            <v>GT</v>
          </cell>
        </row>
        <row r="133">
          <cell r="A133" t="str">
            <v>NWPA1999GT</v>
          </cell>
          <cell r="B133" t="str">
            <v>NWPA</v>
          </cell>
          <cell r="C133">
            <v>1999</v>
          </cell>
          <cell r="D133">
            <v>39.08</v>
          </cell>
          <cell r="E133">
            <v>49.12</v>
          </cell>
          <cell r="F133" t="str">
            <v>GT</v>
          </cell>
          <cell r="G133">
            <v>1837190</v>
          </cell>
          <cell r="H133" t="str">
            <v>GT</v>
          </cell>
        </row>
        <row r="134">
          <cell r="A134" t="str">
            <v>NWPA2000GT</v>
          </cell>
          <cell r="B134" t="str">
            <v>NWPA</v>
          </cell>
          <cell r="C134">
            <v>2000</v>
          </cell>
          <cell r="D134">
            <v>57.43</v>
          </cell>
          <cell r="E134">
            <v>61.06</v>
          </cell>
          <cell r="F134" t="str">
            <v>GT</v>
          </cell>
          <cell r="G134">
            <v>4025327</v>
          </cell>
          <cell r="H134" t="str">
            <v>GT</v>
          </cell>
        </row>
        <row r="135">
          <cell r="A135" t="str">
            <v>NWPA2001GT</v>
          </cell>
          <cell r="B135" t="str">
            <v>NWPA</v>
          </cell>
          <cell r="C135">
            <v>2001</v>
          </cell>
          <cell r="D135">
            <v>70.709999999999994</v>
          </cell>
          <cell r="E135">
            <v>74.89</v>
          </cell>
          <cell r="F135" t="str">
            <v>GT</v>
          </cell>
          <cell r="G135">
            <v>4701404</v>
          </cell>
          <cell r="H135" t="str">
            <v>GT</v>
          </cell>
        </row>
        <row r="136">
          <cell r="A136" t="str">
            <v>NYPP1997GT</v>
          </cell>
          <cell r="B136" t="str">
            <v>NYPP</v>
          </cell>
          <cell r="C136">
            <v>1997</v>
          </cell>
          <cell r="D136">
            <v>74.989999999999995</v>
          </cell>
          <cell r="E136">
            <v>119.96</v>
          </cell>
          <cell r="F136" t="str">
            <v>GT</v>
          </cell>
          <cell r="G136">
            <v>652546</v>
          </cell>
          <cell r="H136" t="str">
            <v>GT</v>
          </cell>
        </row>
        <row r="137">
          <cell r="A137" t="str">
            <v>NYPP1998GT</v>
          </cell>
          <cell r="B137" t="str">
            <v>NYPP</v>
          </cell>
          <cell r="C137">
            <v>1998</v>
          </cell>
          <cell r="D137">
            <v>58.71</v>
          </cell>
          <cell r="E137">
            <v>96.21</v>
          </cell>
          <cell r="F137" t="str">
            <v>GT</v>
          </cell>
          <cell r="G137">
            <v>787054</v>
          </cell>
          <cell r="H137" t="str">
            <v>GT</v>
          </cell>
        </row>
        <row r="138">
          <cell r="A138" t="str">
            <v>NYPP1999GT</v>
          </cell>
          <cell r="B138" t="str">
            <v>NYPP</v>
          </cell>
          <cell r="C138">
            <v>1999</v>
          </cell>
          <cell r="D138">
            <v>37.119999999999997</v>
          </cell>
          <cell r="E138">
            <v>54.41</v>
          </cell>
          <cell r="F138" t="str">
            <v>GT</v>
          </cell>
          <cell r="G138">
            <v>1548522</v>
          </cell>
          <cell r="H138" t="str">
            <v>GT</v>
          </cell>
        </row>
        <row r="139">
          <cell r="A139" t="str">
            <v>NYPP2000GT</v>
          </cell>
          <cell r="B139" t="str">
            <v>NYPP</v>
          </cell>
          <cell r="C139">
            <v>2000</v>
          </cell>
          <cell r="D139">
            <v>44.63</v>
          </cell>
          <cell r="E139">
            <v>64.430000000000007</v>
          </cell>
          <cell r="F139" t="str">
            <v>GT</v>
          </cell>
          <cell r="G139">
            <v>1296907</v>
          </cell>
          <cell r="H139" t="str">
            <v>GT</v>
          </cell>
        </row>
        <row r="140">
          <cell r="A140" t="str">
            <v>NYPP2001GT</v>
          </cell>
          <cell r="B140" t="str">
            <v>NYPP</v>
          </cell>
          <cell r="C140">
            <v>2001</v>
          </cell>
          <cell r="D140">
            <v>44.63</v>
          </cell>
          <cell r="E140">
            <v>61.88</v>
          </cell>
          <cell r="F140" t="str">
            <v>GT</v>
          </cell>
          <cell r="G140">
            <v>1858931</v>
          </cell>
          <cell r="H140" t="str">
            <v>GT</v>
          </cell>
        </row>
        <row r="141">
          <cell r="A141" t="str">
            <v>RMPA1997GT</v>
          </cell>
          <cell r="B141" t="str">
            <v>RMPA</v>
          </cell>
          <cell r="C141">
            <v>1997</v>
          </cell>
          <cell r="D141">
            <v>41.1</v>
          </cell>
          <cell r="E141">
            <v>55.75</v>
          </cell>
          <cell r="F141" t="str">
            <v>GT</v>
          </cell>
          <cell r="G141">
            <v>171600</v>
          </cell>
          <cell r="H141" t="str">
            <v>GT</v>
          </cell>
        </row>
        <row r="142">
          <cell r="A142" t="str">
            <v>RMPA1998GT</v>
          </cell>
          <cell r="B142" t="str">
            <v>RMPA</v>
          </cell>
          <cell r="C142">
            <v>1998</v>
          </cell>
          <cell r="D142">
            <v>48.2</v>
          </cell>
          <cell r="E142">
            <v>72.349999999999994</v>
          </cell>
          <cell r="F142" t="str">
            <v>GT</v>
          </cell>
          <cell r="G142">
            <v>121023</v>
          </cell>
          <cell r="H142" t="str">
            <v>GT</v>
          </cell>
        </row>
        <row r="143">
          <cell r="A143" t="str">
            <v>RMPA1999GT</v>
          </cell>
          <cell r="B143" t="str">
            <v>RMPA</v>
          </cell>
          <cell r="C143">
            <v>1999</v>
          </cell>
          <cell r="D143">
            <v>43.79</v>
          </cell>
          <cell r="E143">
            <v>65.52</v>
          </cell>
          <cell r="F143" t="str">
            <v>GT</v>
          </cell>
          <cell r="G143">
            <v>110534</v>
          </cell>
          <cell r="H143" t="str">
            <v>GT</v>
          </cell>
        </row>
        <row r="144">
          <cell r="A144" t="str">
            <v>RMPA2000GT</v>
          </cell>
          <cell r="B144" t="str">
            <v>RMPA</v>
          </cell>
          <cell r="C144">
            <v>2000</v>
          </cell>
          <cell r="D144">
            <v>57.26</v>
          </cell>
          <cell r="E144">
            <v>60.95</v>
          </cell>
          <cell r="F144" t="str">
            <v>GT</v>
          </cell>
          <cell r="G144">
            <v>943104</v>
          </cell>
          <cell r="H144" t="str">
            <v>GT</v>
          </cell>
        </row>
        <row r="145">
          <cell r="A145" t="str">
            <v>RMPA2001GT</v>
          </cell>
          <cell r="B145" t="str">
            <v>RMPA</v>
          </cell>
          <cell r="C145">
            <v>2001</v>
          </cell>
          <cell r="D145">
            <v>55</v>
          </cell>
          <cell r="E145">
            <v>58.96</v>
          </cell>
          <cell r="F145" t="str">
            <v>GT</v>
          </cell>
          <cell r="G145">
            <v>2439457</v>
          </cell>
          <cell r="H145" t="str">
            <v>GT</v>
          </cell>
        </row>
        <row r="146">
          <cell r="A146" t="str">
            <v>AZNMNV1998OTHER</v>
          </cell>
          <cell r="B146" t="str">
            <v>AZNMNV</v>
          </cell>
          <cell r="C146">
            <v>1998</v>
          </cell>
          <cell r="D146">
            <v>0</v>
          </cell>
          <cell r="E146">
            <v>0</v>
          </cell>
          <cell r="F146" t="str">
            <v>OTHER</v>
          </cell>
          <cell r="G146">
            <v>0</v>
          </cell>
          <cell r="H146" t="str">
            <v>OTHER</v>
          </cell>
        </row>
        <row r="147">
          <cell r="A147" t="str">
            <v>AZNMNV1999OTHER</v>
          </cell>
          <cell r="B147" t="str">
            <v>AZNMNV</v>
          </cell>
          <cell r="C147">
            <v>1999</v>
          </cell>
          <cell r="D147">
            <v>0</v>
          </cell>
          <cell r="E147">
            <v>0</v>
          </cell>
          <cell r="F147" t="str">
            <v>OTHER</v>
          </cell>
          <cell r="G147">
            <v>0</v>
          </cell>
          <cell r="H147" t="str">
            <v>OTHER</v>
          </cell>
        </row>
        <row r="148">
          <cell r="A148" t="str">
            <v>AZNMNV2000OTHER</v>
          </cell>
          <cell r="B148" t="str">
            <v>AZNMNV</v>
          </cell>
          <cell r="C148">
            <v>2000</v>
          </cell>
          <cell r="D148">
            <v>0</v>
          </cell>
          <cell r="E148">
            <v>0</v>
          </cell>
          <cell r="F148" t="str">
            <v>OTHER</v>
          </cell>
          <cell r="G148">
            <v>0</v>
          </cell>
          <cell r="H148" t="str">
            <v>OTHER</v>
          </cell>
        </row>
        <row r="149">
          <cell r="A149" t="str">
            <v>AZNMNV2001OTHER</v>
          </cell>
          <cell r="B149" t="str">
            <v>AZNMNV</v>
          </cell>
          <cell r="C149">
            <v>2001</v>
          </cell>
          <cell r="D149">
            <v>56.68</v>
          </cell>
          <cell r="E149">
            <v>62.4</v>
          </cell>
          <cell r="F149" t="str">
            <v>OTHER</v>
          </cell>
          <cell r="G149">
            <v>100249</v>
          </cell>
          <cell r="H149" t="str">
            <v>OTHER</v>
          </cell>
        </row>
        <row r="150">
          <cell r="A150" t="str">
            <v>CAMX1998OTHER</v>
          </cell>
          <cell r="B150" t="str">
            <v>CAMX</v>
          </cell>
          <cell r="C150">
            <v>1998</v>
          </cell>
          <cell r="D150">
            <v>4.92</v>
          </cell>
          <cell r="E150">
            <v>23.26</v>
          </cell>
          <cell r="F150" t="str">
            <v>OTHER</v>
          </cell>
          <cell r="G150">
            <v>5049640</v>
          </cell>
          <cell r="H150" t="str">
            <v>OTHER</v>
          </cell>
        </row>
        <row r="151">
          <cell r="A151" t="str">
            <v>CAMX1999OTHER</v>
          </cell>
          <cell r="B151" t="str">
            <v>CAMX</v>
          </cell>
          <cell r="C151">
            <v>1999</v>
          </cell>
          <cell r="D151">
            <v>4.3499999999999996</v>
          </cell>
          <cell r="E151">
            <v>12.9</v>
          </cell>
          <cell r="F151" t="str">
            <v>OTHER</v>
          </cell>
          <cell r="G151">
            <v>10524869</v>
          </cell>
          <cell r="H151" t="str">
            <v>OTHER</v>
          </cell>
        </row>
        <row r="152">
          <cell r="A152" t="str">
            <v>CAMX2000OTHER</v>
          </cell>
          <cell r="B152" t="str">
            <v>CAMX</v>
          </cell>
          <cell r="C152">
            <v>2000</v>
          </cell>
          <cell r="D152">
            <v>4.62</v>
          </cell>
          <cell r="E152">
            <v>13.6</v>
          </cell>
          <cell r="F152" t="str">
            <v>OTHER</v>
          </cell>
          <cell r="G152">
            <v>10400761</v>
          </cell>
          <cell r="H152" t="str">
            <v>OTHER</v>
          </cell>
        </row>
        <row r="153">
          <cell r="A153" t="str">
            <v>CAMX2001OTHER</v>
          </cell>
          <cell r="B153" t="str">
            <v>CAMX</v>
          </cell>
          <cell r="C153">
            <v>2001</v>
          </cell>
          <cell r="D153">
            <v>7.54</v>
          </cell>
          <cell r="E153">
            <v>15.29</v>
          </cell>
          <cell r="F153" t="str">
            <v>OTHER</v>
          </cell>
          <cell r="G153">
            <v>16165570</v>
          </cell>
          <cell r="H153" t="str">
            <v>OTHER</v>
          </cell>
        </row>
        <row r="154">
          <cell r="A154" t="str">
            <v>NEPOOL1998OTHER</v>
          </cell>
          <cell r="B154" t="str">
            <v>NEPOOL</v>
          </cell>
          <cell r="C154">
            <v>1998</v>
          </cell>
          <cell r="D154">
            <v>95.22</v>
          </cell>
          <cell r="E154">
            <v>262.14999999999998</v>
          </cell>
          <cell r="F154" t="str">
            <v>OTHER</v>
          </cell>
          <cell r="G154">
            <v>10366</v>
          </cell>
          <cell r="H154" t="str">
            <v>OTHER</v>
          </cell>
        </row>
        <row r="155">
          <cell r="A155" t="str">
            <v>NEPOOL1999OTHER</v>
          </cell>
          <cell r="B155" t="str">
            <v>NEPOOL</v>
          </cell>
          <cell r="C155">
            <v>1999</v>
          </cell>
          <cell r="D155">
            <v>40.729999999999997</v>
          </cell>
          <cell r="E155">
            <v>50.99</v>
          </cell>
          <cell r="F155" t="str">
            <v>OTHER</v>
          </cell>
          <cell r="G155">
            <v>132880</v>
          </cell>
          <cell r="H155" t="str">
            <v>OTHER</v>
          </cell>
        </row>
        <row r="156">
          <cell r="A156" t="str">
            <v>NEPOOL2000OTHER</v>
          </cell>
          <cell r="B156" t="str">
            <v>NEPOOL</v>
          </cell>
          <cell r="C156">
            <v>2000</v>
          </cell>
          <cell r="D156">
            <v>73.36</v>
          </cell>
          <cell r="E156">
            <v>84.07</v>
          </cell>
          <cell r="F156" t="str">
            <v>OTHER</v>
          </cell>
          <cell r="G156">
            <v>135487</v>
          </cell>
          <cell r="H156" t="str">
            <v>OTHER</v>
          </cell>
        </row>
        <row r="157">
          <cell r="A157" t="str">
            <v>NEPOOL2001OTHER</v>
          </cell>
          <cell r="B157" t="str">
            <v>NEPOOL</v>
          </cell>
          <cell r="C157">
            <v>2001</v>
          </cell>
          <cell r="D157">
            <v>61.75</v>
          </cell>
          <cell r="E157">
            <v>65.08</v>
          </cell>
          <cell r="F157" t="str">
            <v>OTHER</v>
          </cell>
          <cell r="G157">
            <v>310257</v>
          </cell>
          <cell r="H157" t="str">
            <v>OTHER</v>
          </cell>
        </row>
        <row r="158">
          <cell r="A158" t="str">
            <v>NWPA1998OTHER</v>
          </cell>
          <cell r="B158" t="str">
            <v>NWPA</v>
          </cell>
          <cell r="C158">
            <v>1998</v>
          </cell>
          <cell r="D158">
            <v>7.89</v>
          </cell>
          <cell r="E158">
            <v>41.56</v>
          </cell>
          <cell r="F158" t="str">
            <v>OTHER</v>
          </cell>
          <cell r="G158">
            <v>159921</v>
          </cell>
          <cell r="H158" t="str">
            <v>OTHER</v>
          </cell>
        </row>
        <row r="159">
          <cell r="A159" t="str">
            <v>NWPA1999OTHER</v>
          </cell>
          <cell r="B159" t="str">
            <v>NWPA</v>
          </cell>
          <cell r="C159">
            <v>1999</v>
          </cell>
          <cell r="D159">
            <v>5.01</v>
          </cell>
          <cell r="E159">
            <v>19.12</v>
          </cell>
          <cell r="F159" t="str">
            <v>OTHER</v>
          </cell>
          <cell r="G159">
            <v>675799</v>
          </cell>
          <cell r="H159" t="str">
            <v>OTHER</v>
          </cell>
        </row>
        <row r="160">
          <cell r="A160" t="str">
            <v>NWPA2000OTHER</v>
          </cell>
          <cell r="B160" t="str">
            <v>NWPA</v>
          </cell>
          <cell r="C160">
            <v>2000</v>
          </cell>
          <cell r="D160">
            <v>6.05</v>
          </cell>
          <cell r="E160">
            <v>20.56</v>
          </cell>
          <cell r="F160" t="str">
            <v>OTHER</v>
          </cell>
          <cell r="G160">
            <v>649979</v>
          </cell>
          <cell r="H160" t="str">
            <v>OTHER</v>
          </cell>
        </row>
        <row r="161">
          <cell r="A161" t="str">
            <v>NWPA2001OTHER</v>
          </cell>
          <cell r="B161" t="str">
            <v>NWPA</v>
          </cell>
          <cell r="C161">
            <v>2001</v>
          </cell>
          <cell r="D161">
            <v>6.45</v>
          </cell>
          <cell r="E161">
            <v>19.43</v>
          </cell>
          <cell r="F161" t="str">
            <v>OTHER</v>
          </cell>
          <cell r="G161">
            <v>1371804</v>
          </cell>
          <cell r="H161" t="str">
            <v>OTHER</v>
          </cell>
        </row>
        <row r="162">
          <cell r="A162" t="str">
            <v>NYPP1998OTHER</v>
          </cell>
          <cell r="B162" t="str">
            <v>NYPP</v>
          </cell>
          <cell r="C162">
            <v>1998</v>
          </cell>
          <cell r="D162">
            <v>69.680000000000007</v>
          </cell>
          <cell r="E162">
            <v>153.77000000000001</v>
          </cell>
          <cell r="F162" t="str">
            <v>OTHER</v>
          </cell>
          <cell r="G162">
            <v>18316</v>
          </cell>
          <cell r="H162" t="str">
            <v>OTHER</v>
          </cell>
        </row>
        <row r="163">
          <cell r="A163" t="str">
            <v>NYPP1999OTHER</v>
          </cell>
          <cell r="B163" t="str">
            <v>NYPP</v>
          </cell>
          <cell r="C163">
            <v>1999</v>
          </cell>
          <cell r="D163">
            <v>147.76</v>
          </cell>
          <cell r="E163">
            <v>258.60000000000002</v>
          </cell>
          <cell r="F163" t="str">
            <v>OTHER</v>
          </cell>
          <cell r="G163">
            <v>8971</v>
          </cell>
          <cell r="H163" t="str">
            <v>OTHER</v>
          </cell>
        </row>
        <row r="164">
          <cell r="A164" t="str">
            <v>NYPP2000OTHER</v>
          </cell>
          <cell r="B164" t="str">
            <v>NYPP</v>
          </cell>
          <cell r="C164">
            <v>2000</v>
          </cell>
          <cell r="D164">
            <v>317.37</v>
          </cell>
          <cell r="E164">
            <v>439.82</v>
          </cell>
          <cell r="F164" t="str">
            <v>OTHER</v>
          </cell>
          <cell r="G164">
            <v>8126</v>
          </cell>
          <cell r="H164" t="str">
            <v>OTHER</v>
          </cell>
        </row>
        <row r="165">
          <cell r="A165" t="str">
            <v>NYPP2001OTHER</v>
          </cell>
          <cell r="B165" t="str">
            <v>NYPP</v>
          </cell>
          <cell r="C165">
            <v>2001</v>
          </cell>
          <cell r="D165">
            <v>70.92</v>
          </cell>
          <cell r="E165">
            <v>79.97</v>
          </cell>
          <cell r="F165" t="str">
            <v>OTHER</v>
          </cell>
          <cell r="G165">
            <v>99773</v>
          </cell>
          <cell r="H165" t="str">
            <v>OTHER</v>
          </cell>
        </row>
        <row r="166">
          <cell r="A166" t="str">
            <v>RMPA1998OTHER</v>
          </cell>
          <cell r="B166" t="str">
            <v>RMPA</v>
          </cell>
          <cell r="C166">
            <v>1998</v>
          </cell>
          <cell r="D166">
            <v>83.91</v>
          </cell>
          <cell r="E166">
            <v>437.48</v>
          </cell>
          <cell r="F166" t="str">
            <v>OTHER</v>
          </cell>
          <cell r="G166">
            <v>2591</v>
          </cell>
          <cell r="H166" t="str">
            <v>OTHER</v>
          </cell>
        </row>
        <row r="167">
          <cell r="A167" t="str">
            <v>RMPA1999OTHER</v>
          </cell>
          <cell r="B167" t="str">
            <v>RMPA</v>
          </cell>
          <cell r="C167">
            <v>1999</v>
          </cell>
          <cell r="D167">
            <v>85.69</v>
          </cell>
          <cell r="E167">
            <v>502.96</v>
          </cell>
          <cell r="F167" t="str">
            <v>OTHER</v>
          </cell>
          <cell r="G167">
            <v>2445</v>
          </cell>
          <cell r="H167" t="str">
            <v>OTHER</v>
          </cell>
        </row>
        <row r="168">
          <cell r="A168" t="str">
            <v>RMPA2000OTHER</v>
          </cell>
          <cell r="B168" t="str">
            <v>RMPA</v>
          </cell>
          <cell r="C168">
            <v>2000</v>
          </cell>
          <cell r="D168">
            <v>82.4</v>
          </cell>
          <cell r="E168">
            <v>131.74</v>
          </cell>
          <cell r="F168" t="str">
            <v>OTHER</v>
          </cell>
          <cell r="G168">
            <v>23385</v>
          </cell>
          <cell r="H168" t="str">
            <v>OTHER</v>
          </cell>
        </row>
        <row r="169">
          <cell r="A169" t="str">
            <v>RMPA2001OTHER</v>
          </cell>
          <cell r="B169" t="str">
            <v>RMPA</v>
          </cell>
          <cell r="C169">
            <v>2001</v>
          </cell>
          <cell r="D169">
            <v>84.72</v>
          </cell>
          <cell r="E169">
            <v>230.81</v>
          </cell>
          <cell r="F169" t="str">
            <v>OTHER</v>
          </cell>
          <cell r="G169">
            <v>25267</v>
          </cell>
          <cell r="H169" t="str">
            <v>OTHER</v>
          </cell>
        </row>
        <row r="170">
          <cell r="A170" t="str">
            <v>AZNMNV1998AVERAGE</v>
          </cell>
          <cell r="B170" t="str">
            <v>AZNMNV</v>
          </cell>
          <cell r="C170">
            <v>1998</v>
          </cell>
          <cell r="D170">
            <v>11.37</v>
          </cell>
          <cell r="E170">
            <v>19.45</v>
          </cell>
          <cell r="F170" t="str">
            <v>AVERAGE</v>
          </cell>
          <cell r="G170">
            <v>123982726</v>
          </cell>
          <cell r="H170" t="str">
            <v>AVERAGE</v>
          </cell>
        </row>
        <row r="171">
          <cell r="A171" t="str">
            <v>AZNMNV1999AVERAGE</v>
          </cell>
          <cell r="B171" t="str">
            <v>AZNMNV</v>
          </cell>
          <cell r="C171">
            <v>1999</v>
          </cell>
          <cell r="D171">
            <v>12.4</v>
          </cell>
          <cell r="E171">
            <v>20.079999999999998</v>
          </cell>
          <cell r="F171" t="str">
            <v>AVERAGE</v>
          </cell>
          <cell r="G171">
            <v>129130827</v>
          </cell>
          <cell r="H171" t="str">
            <v>AVERAGE</v>
          </cell>
        </row>
        <row r="172">
          <cell r="A172" t="str">
            <v>AZNMNV2000AVERAGE</v>
          </cell>
          <cell r="B172" t="str">
            <v>AZNMNV</v>
          </cell>
          <cell r="C172">
            <v>2000</v>
          </cell>
          <cell r="D172">
            <v>15.74</v>
          </cell>
          <cell r="E172">
            <v>23.37</v>
          </cell>
          <cell r="F172" t="str">
            <v>AVERAGE</v>
          </cell>
          <cell r="G172">
            <v>138867279</v>
          </cell>
          <cell r="H172" t="str">
            <v>AVERAGE</v>
          </cell>
        </row>
        <row r="173">
          <cell r="A173" t="str">
            <v>AZNMNV2001AVERAGE</v>
          </cell>
          <cell r="B173" t="str">
            <v>AZNMNV</v>
          </cell>
          <cell r="C173">
            <v>2001</v>
          </cell>
          <cell r="D173">
            <v>19.559999999999999</v>
          </cell>
          <cell r="E173">
            <v>27.76</v>
          </cell>
          <cell r="F173" t="str">
            <v>AVERAGE</v>
          </cell>
          <cell r="G173">
            <v>137872849</v>
          </cell>
          <cell r="H173" t="str">
            <v>AVERAGE</v>
          </cell>
        </row>
        <row r="174">
          <cell r="A174" t="str">
            <v>CAMX1998AVERAGE</v>
          </cell>
          <cell r="B174" t="str">
            <v>CAMX</v>
          </cell>
          <cell r="C174">
            <v>1998</v>
          </cell>
          <cell r="D174">
            <v>8.7799999999999994</v>
          </cell>
          <cell r="E174">
            <v>17.28</v>
          </cell>
          <cell r="F174" t="str">
            <v>AVERAGE</v>
          </cell>
          <cell r="G174">
            <v>135162467</v>
          </cell>
          <cell r="H174" t="str">
            <v>AVERAGE</v>
          </cell>
        </row>
        <row r="175">
          <cell r="A175" t="str">
            <v>CAMX1999AVERAGE</v>
          </cell>
          <cell r="B175" t="str">
            <v>CAMX</v>
          </cell>
          <cell r="C175">
            <v>1999</v>
          </cell>
          <cell r="D175">
            <v>13.64</v>
          </cell>
          <cell r="E175">
            <v>21.22</v>
          </cell>
          <cell r="F175" t="str">
            <v>AVERAGE</v>
          </cell>
          <cell r="G175">
            <v>175241331</v>
          </cell>
          <cell r="H175" t="str">
            <v>AVERAGE</v>
          </cell>
        </row>
        <row r="176">
          <cell r="A176" t="str">
            <v>CAMX2000AVERAGE</v>
          </cell>
          <cell r="B176" t="str">
            <v>CAMX</v>
          </cell>
          <cell r="C176">
            <v>2000</v>
          </cell>
          <cell r="D176">
            <v>26.27</v>
          </cell>
          <cell r="E176">
            <v>33.1</v>
          </cell>
          <cell r="F176" t="str">
            <v>AVERAGE</v>
          </cell>
          <cell r="G176">
            <v>199813260</v>
          </cell>
          <cell r="H176" t="str">
            <v>AVERAGE</v>
          </cell>
        </row>
        <row r="177">
          <cell r="A177" t="str">
            <v>CAMX2001AVERAGE</v>
          </cell>
          <cell r="B177" t="str">
            <v>CAMX</v>
          </cell>
          <cell r="C177">
            <v>2001</v>
          </cell>
          <cell r="D177">
            <v>47.02</v>
          </cell>
          <cell r="E177">
            <v>53.95</v>
          </cell>
          <cell r="F177" t="str">
            <v>AVERAGE</v>
          </cell>
          <cell r="G177">
            <v>205202536</v>
          </cell>
          <cell r="H177" t="str">
            <v>AVERAGE</v>
          </cell>
        </row>
        <row r="178">
          <cell r="A178" t="str">
            <v>NEPOOL1998AVERAGE</v>
          </cell>
          <cell r="B178" t="str">
            <v>NEPOOL</v>
          </cell>
          <cell r="C178">
            <v>1998</v>
          </cell>
          <cell r="D178">
            <v>15.39</v>
          </cell>
          <cell r="E178">
            <v>33.04</v>
          </cell>
          <cell r="F178" t="str">
            <v>AVERAGE</v>
          </cell>
          <cell r="G178">
            <v>64872574</v>
          </cell>
          <cell r="H178" t="str">
            <v>AVERAGE</v>
          </cell>
        </row>
        <row r="179">
          <cell r="A179" t="str">
            <v>NEPOOL1999AVERAGE</v>
          </cell>
          <cell r="B179" t="str">
            <v>NEPOOL</v>
          </cell>
          <cell r="C179">
            <v>1999</v>
          </cell>
          <cell r="D179">
            <v>14.84</v>
          </cell>
          <cell r="E179">
            <v>26.29</v>
          </cell>
          <cell r="F179" t="str">
            <v>AVERAGE</v>
          </cell>
          <cell r="G179">
            <v>95871258</v>
          </cell>
          <cell r="H179" t="str">
            <v>AVERAGE</v>
          </cell>
        </row>
        <row r="180">
          <cell r="A180" t="str">
            <v>NEPOOL2000AVERAGE</v>
          </cell>
          <cell r="B180" t="str">
            <v>NEPOOL</v>
          </cell>
          <cell r="C180">
            <v>2000</v>
          </cell>
          <cell r="D180">
            <v>18.75</v>
          </cell>
          <cell r="E180">
            <v>28.91</v>
          </cell>
          <cell r="F180" t="str">
            <v>AVERAGE</v>
          </cell>
          <cell r="G180">
            <v>98621233</v>
          </cell>
          <cell r="H180" t="str">
            <v>AVERAGE</v>
          </cell>
        </row>
        <row r="181">
          <cell r="A181" t="str">
            <v>NEPOOL2001AVERAGE</v>
          </cell>
          <cell r="B181" t="str">
            <v>NEPOOL</v>
          </cell>
          <cell r="C181">
            <v>2001</v>
          </cell>
          <cell r="D181">
            <v>21.93</v>
          </cell>
          <cell r="E181">
            <v>33.56</v>
          </cell>
          <cell r="F181" t="str">
            <v>AVERAGE</v>
          </cell>
          <cell r="G181">
            <v>107502145</v>
          </cell>
          <cell r="H181" t="str">
            <v>AVERAGE</v>
          </cell>
        </row>
        <row r="182">
          <cell r="A182" t="str">
            <v>NWPA1998AVERAGE</v>
          </cell>
          <cell r="B182" t="str">
            <v>NWPA</v>
          </cell>
          <cell r="C182">
            <v>1998</v>
          </cell>
          <cell r="D182">
            <v>4.53</v>
          </cell>
          <cell r="E182">
            <v>8.65</v>
          </cell>
          <cell r="F182" t="str">
            <v>AVERAGE</v>
          </cell>
          <cell r="G182">
            <v>239451657</v>
          </cell>
          <cell r="H182" t="str">
            <v>AVERAGE</v>
          </cell>
        </row>
        <row r="183">
          <cell r="A183" t="str">
            <v>NWPA1999AVERAGE</v>
          </cell>
          <cell r="B183" t="str">
            <v>NWPA</v>
          </cell>
          <cell r="C183">
            <v>1999</v>
          </cell>
          <cell r="D183">
            <v>4.47</v>
          </cell>
          <cell r="E183">
            <v>8.41</v>
          </cell>
          <cell r="F183" t="str">
            <v>AVERAGE</v>
          </cell>
          <cell r="G183">
            <v>267840005</v>
          </cell>
          <cell r="H183" t="str">
            <v>AVERAGE</v>
          </cell>
        </row>
        <row r="184">
          <cell r="A184" t="str">
            <v>NWPA2000AVERAGE</v>
          </cell>
          <cell r="B184" t="str">
            <v>NWPA</v>
          </cell>
          <cell r="C184">
            <v>2000</v>
          </cell>
          <cell r="D184">
            <v>6.84</v>
          </cell>
          <cell r="E184">
            <v>11.05</v>
          </cell>
          <cell r="F184" t="str">
            <v>AVERAGE</v>
          </cell>
          <cell r="G184">
            <v>252462386</v>
          </cell>
          <cell r="H184" t="str">
            <v>AVERAGE</v>
          </cell>
        </row>
        <row r="185">
          <cell r="A185" t="str">
            <v>NWPA2001AVERAGE</v>
          </cell>
          <cell r="B185" t="str">
            <v>NWPA</v>
          </cell>
          <cell r="C185">
            <v>2001</v>
          </cell>
          <cell r="D185">
            <v>10.23</v>
          </cell>
          <cell r="E185">
            <v>15.65</v>
          </cell>
          <cell r="F185" t="str">
            <v>AVERAGE</v>
          </cell>
          <cell r="G185">
            <v>214618752</v>
          </cell>
          <cell r="H185" t="str">
            <v>AVERAGE</v>
          </cell>
        </row>
        <row r="186">
          <cell r="A186" t="str">
            <v>NYPP1998AVERAGE</v>
          </cell>
          <cell r="B186" t="str">
            <v>NYPP</v>
          </cell>
          <cell r="C186">
            <v>1998</v>
          </cell>
          <cell r="D186">
            <v>11.97</v>
          </cell>
          <cell r="E186">
            <v>21.52</v>
          </cell>
          <cell r="F186" t="str">
            <v>AVERAGE</v>
          </cell>
          <cell r="G186">
            <v>115823597</v>
          </cell>
          <cell r="H186" t="str">
            <v>AVERAGE</v>
          </cell>
        </row>
        <row r="187">
          <cell r="A187" t="str">
            <v>NYPP1999AVERAGE</v>
          </cell>
          <cell r="B187" t="str">
            <v>NYPP</v>
          </cell>
          <cell r="C187">
            <v>1999</v>
          </cell>
          <cell r="D187">
            <v>12.78</v>
          </cell>
          <cell r="E187">
            <v>20.78</v>
          </cell>
          <cell r="F187" t="str">
            <v>AVERAGE</v>
          </cell>
          <cell r="G187">
            <v>139327834</v>
          </cell>
          <cell r="H187" t="str">
            <v>AVERAGE</v>
          </cell>
        </row>
        <row r="188">
          <cell r="A188" t="str">
            <v>NYPP2000AVERAGE</v>
          </cell>
          <cell r="B188" t="str">
            <v>NYPP</v>
          </cell>
          <cell r="C188">
            <v>2000</v>
          </cell>
          <cell r="D188">
            <v>17.97</v>
          </cell>
          <cell r="E188">
            <v>27.3</v>
          </cell>
          <cell r="F188" t="str">
            <v>AVERAGE</v>
          </cell>
          <cell r="G188">
            <v>132065853</v>
          </cell>
          <cell r="H188" t="str">
            <v>AVERAGE</v>
          </cell>
        </row>
        <row r="189">
          <cell r="A189" t="str">
            <v>NYPP2001AVERAGE</v>
          </cell>
          <cell r="B189" t="str">
            <v>NYPP</v>
          </cell>
          <cell r="C189">
            <v>2001</v>
          </cell>
          <cell r="D189">
            <v>18.670000000000002</v>
          </cell>
          <cell r="E189">
            <v>27.42</v>
          </cell>
          <cell r="F189" t="str">
            <v>AVERAGE</v>
          </cell>
          <cell r="G189">
            <v>141260304</v>
          </cell>
          <cell r="H189" t="str">
            <v>AVERAGE</v>
          </cell>
        </row>
        <row r="190">
          <cell r="A190" t="str">
            <v>RMPA1998AVERAGE</v>
          </cell>
          <cell r="B190" t="str">
            <v>RMPA</v>
          </cell>
          <cell r="C190">
            <v>1998</v>
          </cell>
          <cell r="D190">
            <v>9.16</v>
          </cell>
          <cell r="E190">
            <v>14.57</v>
          </cell>
          <cell r="F190" t="str">
            <v>AVERAGE</v>
          </cell>
          <cell r="G190">
            <v>51981172</v>
          </cell>
          <cell r="H190" t="str">
            <v>AVERAGE</v>
          </cell>
        </row>
        <row r="191">
          <cell r="A191" t="str">
            <v>RMPA1999AVERAGE</v>
          </cell>
          <cell r="B191" t="str">
            <v>RMPA</v>
          </cell>
          <cell r="C191">
            <v>1999</v>
          </cell>
          <cell r="D191">
            <v>9.9700000000000006</v>
          </cell>
          <cell r="E191">
            <v>15.45</v>
          </cell>
          <cell r="F191" t="str">
            <v>AVERAGE</v>
          </cell>
          <cell r="G191">
            <v>54614272</v>
          </cell>
          <cell r="H191" t="str">
            <v>AVERAGE</v>
          </cell>
        </row>
        <row r="192">
          <cell r="A192" t="str">
            <v>RMPA2000AVERAGE</v>
          </cell>
          <cell r="B192" t="str">
            <v>RMPA</v>
          </cell>
          <cell r="C192">
            <v>2000</v>
          </cell>
          <cell r="D192">
            <v>12.3</v>
          </cell>
          <cell r="E192">
            <v>17.66</v>
          </cell>
          <cell r="F192" t="str">
            <v>AVERAGE</v>
          </cell>
          <cell r="G192">
            <v>59017749</v>
          </cell>
          <cell r="H192" t="str">
            <v>AVERAGE</v>
          </cell>
        </row>
        <row r="193">
          <cell r="A193" t="str">
            <v>RMPA2001AVERAGE</v>
          </cell>
          <cell r="B193" t="str">
            <v>RMPA</v>
          </cell>
          <cell r="C193">
            <v>2001</v>
          </cell>
          <cell r="D193">
            <v>14.39</v>
          </cell>
          <cell r="E193">
            <v>20.12</v>
          </cell>
          <cell r="F193" t="str">
            <v>AVERAGE</v>
          </cell>
          <cell r="G193">
            <v>60656416</v>
          </cell>
          <cell r="H193" t="str">
            <v>AVERAGE</v>
          </cell>
        </row>
      </sheetData>
      <sheetData sheetId="20">
        <row r="2">
          <cell r="A2" t="str">
            <v>ECAR1998CC</v>
          </cell>
          <cell r="B2" t="str">
            <v>ECAR</v>
          </cell>
          <cell r="C2">
            <v>1998</v>
          </cell>
          <cell r="D2">
            <v>30.44</v>
          </cell>
          <cell r="E2">
            <v>71.08</v>
          </cell>
          <cell r="F2" t="str">
            <v>CC</v>
          </cell>
          <cell r="G2">
            <v>567087</v>
          </cell>
          <cell r="H2" t="str">
            <v>CC</v>
          </cell>
        </row>
        <row r="3">
          <cell r="A3" t="str">
            <v>ECAR1998HYDRO</v>
          </cell>
          <cell r="B3" t="str">
            <v>ECAR</v>
          </cell>
          <cell r="C3">
            <v>1998</v>
          </cell>
          <cell r="D3">
            <v>0.86</v>
          </cell>
          <cell r="E3">
            <v>16.239999999999998</v>
          </cell>
          <cell r="F3" t="str">
            <v>HY</v>
          </cell>
          <cell r="G3">
            <v>1810330</v>
          </cell>
          <cell r="H3" t="str">
            <v>HYDRO</v>
          </cell>
        </row>
        <row r="4">
          <cell r="A4" t="str">
            <v>ECAR1998NUCLEAR</v>
          </cell>
          <cell r="B4" t="str">
            <v>ECAR</v>
          </cell>
          <cell r="C4">
            <v>1998</v>
          </cell>
          <cell r="D4">
            <v>6.23</v>
          </cell>
          <cell r="E4">
            <v>27.96</v>
          </cell>
          <cell r="F4" t="str">
            <v>NU</v>
          </cell>
          <cell r="G4">
            <v>33309985</v>
          </cell>
          <cell r="H4" t="str">
            <v>NUCLEAR</v>
          </cell>
        </row>
        <row r="5">
          <cell r="A5" t="str">
            <v>ECAR1998STEAM</v>
          </cell>
          <cell r="B5" t="str">
            <v>ECAR</v>
          </cell>
          <cell r="C5">
            <v>1998</v>
          </cell>
          <cell r="D5">
            <v>13.48</v>
          </cell>
          <cell r="E5">
            <v>18.22</v>
          </cell>
          <cell r="F5" t="str">
            <v>ST</v>
          </cell>
          <cell r="G5">
            <v>488228256</v>
          </cell>
          <cell r="H5" t="str">
            <v>STEAM</v>
          </cell>
        </row>
        <row r="6">
          <cell r="A6" t="str">
            <v>ECAR1999CC</v>
          </cell>
          <cell r="B6" t="str">
            <v>ECAR</v>
          </cell>
          <cell r="C6">
            <v>1999</v>
          </cell>
          <cell r="D6">
            <v>22.62</v>
          </cell>
          <cell r="E6">
            <v>29.84</v>
          </cell>
          <cell r="F6" t="str">
            <v>CC</v>
          </cell>
          <cell r="G6">
            <v>11527724</v>
          </cell>
          <cell r="H6" t="str">
            <v>CC</v>
          </cell>
        </row>
        <row r="7">
          <cell r="A7" t="str">
            <v>ECAR1999HYDRO</v>
          </cell>
          <cell r="B7" t="str">
            <v>ECAR</v>
          </cell>
          <cell r="C7">
            <v>1999</v>
          </cell>
          <cell r="D7">
            <v>1.1399999999999999</v>
          </cell>
          <cell r="E7">
            <v>18.059999999999999</v>
          </cell>
          <cell r="F7" t="str">
            <v>HY</v>
          </cell>
          <cell r="G7">
            <v>1493249</v>
          </cell>
          <cell r="H7" t="str">
            <v>HYDRO</v>
          </cell>
        </row>
        <row r="8">
          <cell r="A8" t="str">
            <v>ECAR1999NUCLEAR</v>
          </cell>
          <cell r="B8" t="str">
            <v>ECAR</v>
          </cell>
          <cell r="C8">
            <v>1999</v>
          </cell>
          <cell r="D8">
            <v>5.65</v>
          </cell>
          <cell r="E8">
            <v>26.57</v>
          </cell>
          <cell r="F8" t="str">
            <v>NU</v>
          </cell>
          <cell r="G8">
            <v>42873093</v>
          </cell>
          <cell r="H8" t="str">
            <v>NUCLEAR</v>
          </cell>
        </row>
        <row r="9">
          <cell r="A9" t="str">
            <v>ECAR1999STEAM</v>
          </cell>
          <cell r="B9" t="str">
            <v>ECAR</v>
          </cell>
          <cell r="C9">
            <v>1999</v>
          </cell>
          <cell r="D9">
            <v>17.350000000000001</v>
          </cell>
          <cell r="E9">
            <v>22.08</v>
          </cell>
          <cell r="F9" t="str">
            <v>ST</v>
          </cell>
          <cell r="G9">
            <v>504750340</v>
          </cell>
          <cell r="H9" t="str">
            <v>STEAM</v>
          </cell>
        </row>
        <row r="10">
          <cell r="A10" t="str">
            <v>ECAR2000CC</v>
          </cell>
          <cell r="B10" t="str">
            <v>ECAR</v>
          </cell>
          <cell r="C10">
            <v>2000</v>
          </cell>
          <cell r="D10">
            <v>35.840000000000003</v>
          </cell>
          <cell r="E10">
            <v>41.02</v>
          </cell>
          <cell r="F10" t="str">
            <v>CC</v>
          </cell>
          <cell r="G10">
            <v>10134856</v>
          </cell>
          <cell r="H10" t="str">
            <v>CC</v>
          </cell>
        </row>
        <row r="11">
          <cell r="A11" t="str">
            <v>ECAR2000HYDRO</v>
          </cell>
          <cell r="B11" t="str">
            <v>ECAR</v>
          </cell>
          <cell r="C11">
            <v>2000</v>
          </cell>
          <cell r="D11">
            <v>0.96</v>
          </cell>
          <cell r="E11">
            <v>17.5</v>
          </cell>
          <cell r="F11" t="str">
            <v>HY</v>
          </cell>
          <cell r="G11">
            <v>1749213</v>
          </cell>
          <cell r="H11" t="str">
            <v>HYDRO</v>
          </cell>
        </row>
        <row r="12">
          <cell r="A12" t="str">
            <v>ECAR2000NUCLEAR</v>
          </cell>
          <cell r="B12" t="str">
            <v>ECAR</v>
          </cell>
          <cell r="C12">
            <v>2000</v>
          </cell>
          <cell r="D12">
            <v>5.16</v>
          </cell>
          <cell r="E12">
            <v>33.21</v>
          </cell>
          <cell r="F12" t="str">
            <v>NU</v>
          </cell>
          <cell r="G12">
            <v>47762426</v>
          </cell>
          <cell r="H12" t="str">
            <v>NUCLEAR</v>
          </cell>
        </row>
        <row r="13">
          <cell r="A13" t="str">
            <v>ECAR2000STEAM</v>
          </cell>
          <cell r="B13" t="str">
            <v>ECAR</v>
          </cell>
          <cell r="C13">
            <v>2000</v>
          </cell>
          <cell r="D13">
            <v>18.36</v>
          </cell>
          <cell r="E13">
            <v>23.2</v>
          </cell>
          <cell r="F13" t="str">
            <v>ST</v>
          </cell>
          <cell r="G13">
            <v>519227569</v>
          </cell>
          <cell r="H13" t="str">
            <v>STEAM</v>
          </cell>
        </row>
        <row r="14">
          <cell r="A14" t="str">
            <v>ECAR2001CC</v>
          </cell>
          <cell r="B14" t="str">
            <v>ECAR</v>
          </cell>
          <cell r="C14">
            <v>2001</v>
          </cell>
          <cell r="D14">
            <v>38.89</v>
          </cell>
          <cell r="E14">
            <v>43.4</v>
          </cell>
          <cell r="F14" t="str">
            <v>CC</v>
          </cell>
          <cell r="G14">
            <v>11206294</v>
          </cell>
          <cell r="H14" t="str">
            <v>CC</v>
          </cell>
        </row>
        <row r="15">
          <cell r="A15" t="str">
            <v>ECAR2001HYDRO</v>
          </cell>
          <cell r="B15" t="str">
            <v>ECAR</v>
          </cell>
          <cell r="C15">
            <v>2001</v>
          </cell>
          <cell r="D15">
            <v>0.61</v>
          </cell>
          <cell r="E15">
            <v>18.14</v>
          </cell>
          <cell r="F15" t="str">
            <v>HY</v>
          </cell>
          <cell r="G15">
            <v>1443560</v>
          </cell>
          <cell r="H15" t="str">
            <v>HYDRO</v>
          </cell>
        </row>
        <row r="16">
          <cell r="A16" t="str">
            <v>ECAR2001NUCLEAR</v>
          </cell>
          <cell r="B16" t="str">
            <v>ECAR</v>
          </cell>
          <cell r="C16">
            <v>2001</v>
          </cell>
          <cell r="D16">
            <v>4.5999999999999996</v>
          </cell>
          <cell r="E16">
            <v>23.66</v>
          </cell>
          <cell r="F16" t="str">
            <v>NU</v>
          </cell>
          <cell r="G16">
            <v>55353784</v>
          </cell>
          <cell r="H16" t="str">
            <v>NUCLEAR</v>
          </cell>
        </row>
        <row r="17">
          <cell r="A17" t="str">
            <v>ECAR2001STEAM</v>
          </cell>
          <cell r="B17" t="str">
            <v>ECAR</v>
          </cell>
          <cell r="C17">
            <v>2001</v>
          </cell>
          <cell r="D17">
            <v>16.09</v>
          </cell>
          <cell r="E17">
            <v>21.37</v>
          </cell>
          <cell r="F17" t="str">
            <v>ST</v>
          </cell>
          <cell r="G17">
            <v>490589428</v>
          </cell>
          <cell r="H17" t="str">
            <v>STEAM</v>
          </cell>
        </row>
        <row r="18">
          <cell r="A18" t="str">
            <v>ERCOT1998CC</v>
          </cell>
          <cell r="B18" t="str">
            <v>ERCOT</v>
          </cell>
          <cell r="C18">
            <v>1998</v>
          </cell>
          <cell r="D18">
            <v>19.440000000000001</v>
          </cell>
          <cell r="E18">
            <v>23.78</v>
          </cell>
          <cell r="F18" t="str">
            <v>CC</v>
          </cell>
          <cell r="G18">
            <v>3290926</v>
          </cell>
          <cell r="H18" t="str">
            <v>CC</v>
          </cell>
        </row>
        <row r="19">
          <cell r="A19" t="str">
            <v>ERCOT1998HYDRO</v>
          </cell>
          <cell r="B19" t="str">
            <v>ERCOT</v>
          </cell>
          <cell r="C19">
            <v>1998</v>
          </cell>
          <cell r="D19">
            <v>0.19</v>
          </cell>
          <cell r="E19">
            <v>9.51</v>
          </cell>
          <cell r="F19" t="str">
            <v>HY</v>
          </cell>
          <cell r="G19">
            <v>637612</v>
          </cell>
          <cell r="H19" t="str">
            <v>HYDRO</v>
          </cell>
        </row>
        <row r="20">
          <cell r="A20" t="str">
            <v>ERCOT1998NUCLEAR</v>
          </cell>
          <cell r="B20" t="str">
            <v>ERCOT</v>
          </cell>
          <cell r="C20">
            <v>1998</v>
          </cell>
          <cell r="D20">
            <v>5.48</v>
          </cell>
          <cell r="E20">
            <v>14.77</v>
          </cell>
          <cell r="F20" t="str">
            <v>NU</v>
          </cell>
          <cell r="G20">
            <v>38685131</v>
          </cell>
          <cell r="H20" t="str">
            <v>NUCLEAR</v>
          </cell>
        </row>
        <row r="21">
          <cell r="A21" t="str">
            <v>ERCOT1998STEAM</v>
          </cell>
          <cell r="B21" t="str">
            <v>ERCOT</v>
          </cell>
          <cell r="C21">
            <v>1998</v>
          </cell>
          <cell r="D21">
            <v>18.309999999999999</v>
          </cell>
          <cell r="E21">
            <v>21.46</v>
          </cell>
          <cell r="F21" t="str">
            <v>ST</v>
          </cell>
          <cell r="G21">
            <v>194416893</v>
          </cell>
          <cell r="H21" t="str">
            <v>STEAM</v>
          </cell>
        </row>
        <row r="22">
          <cell r="A22" t="str">
            <v>ERCOT1999CC</v>
          </cell>
          <cell r="B22" t="str">
            <v>ERCOT</v>
          </cell>
          <cell r="C22">
            <v>1999</v>
          </cell>
          <cell r="D22">
            <v>24.36</v>
          </cell>
          <cell r="E22">
            <v>28.16</v>
          </cell>
          <cell r="F22" t="str">
            <v>CC</v>
          </cell>
          <cell r="G22">
            <v>39791706</v>
          </cell>
          <cell r="H22" t="str">
            <v>CC</v>
          </cell>
        </row>
        <row r="23">
          <cell r="A23" t="str">
            <v>ERCOT1999HYDRO</v>
          </cell>
          <cell r="B23" t="str">
            <v>ERCOT</v>
          </cell>
          <cell r="C23">
            <v>1999</v>
          </cell>
          <cell r="D23">
            <v>0.1</v>
          </cell>
          <cell r="E23">
            <v>15.69</v>
          </cell>
          <cell r="F23" t="str">
            <v>HY</v>
          </cell>
          <cell r="G23">
            <v>386954</v>
          </cell>
          <cell r="H23" t="str">
            <v>HYDRO</v>
          </cell>
        </row>
        <row r="24">
          <cell r="A24" t="str">
            <v>ERCOT1999NUCLEAR</v>
          </cell>
          <cell r="B24" t="str">
            <v>ERCOT</v>
          </cell>
          <cell r="C24">
            <v>1999</v>
          </cell>
          <cell r="D24">
            <v>5.16</v>
          </cell>
          <cell r="E24">
            <v>15.83</v>
          </cell>
          <cell r="F24" t="str">
            <v>NU</v>
          </cell>
          <cell r="G24">
            <v>36759898</v>
          </cell>
          <cell r="H24" t="str">
            <v>NUCLEAR</v>
          </cell>
        </row>
        <row r="25">
          <cell r="A25" t="str">
            <v>ERCOT1999STEAM</v>
          </cell>
          <cell r="B25" t="str">
            <v>ERCOT</v>
          </cell>
          <cell r="C25">
            <v>1999</v>
          </cell>
          <cell r="D25">
            <v>19.02</v>
          </cell>
          <cell r="E25">
            <v>22.28</v>
          </cell>
          <cell r="F25" t="str">
            <v>ST</v>
          </cell>
          <cell r="G25">
            <v>198713343</v>
          </cell>
          <cell r="H25" t="str">
            <v>STEAM</v>
          </cell>
        </row>
        <row r="26">
          <cell r="A26" t="str">
            <v>ERCOT2000CC</v>
          </cell>
          <cell r="B26" t="str">
            <v>ERCOT</v>
          </cell>
          <cell r="C26">
            <v>2000</v>
          </cell>
          <cell r="D26">
            <v>38.46</v>
          </cell>
          <cell r="E26">
            <v>42.48</v>
          </cell>
          <cell r="F26" t="str">
            <v>CC</v>
          </cell>
          <cell r="G26">
            <v>52975781</v>
          </cell>
          <cell r="H26" t="str">
            <v>CC</v>
          </cell>
        </row>
        <row r="27">
          <cell r="A27" t="str">
            <v>ERCOT2000HYDRO</v>
          </cell>
          <cell r="B27" t="str">
            <v>ERCOT</v>
          </cell>
          <cell r="C27">
            <v>2000</v>
          </cell>
          <cell r="D27">
            <v>0.03</v>
          </cell>
          <cell r="E27">
            <v>13.81</v>
          </cell>
          <cell r="F27" t="str">
            <v>HY</v>
          </cell>
          <cell r="G27">
            <v>409385</v>
          </cell>
          <cell r="H27" t="str">
            <v>HYDRO</v>
          </cell>
        </row>
        <row r="28">
          <cell r="A28" t="str">
            <v>ERCOT2000NUCLEAR</v>
          </cell>
          <cell r="B28" t="str">
            <v>ERCOT</v>
          </cell>
          <cell r="C28">
            <v>2000</v>
          </cell>
          <cell r="D28">
            <v>4.68</v>
          </cell>
          <cell r="E28">
            <v>14.19</v>
          </cell>
          <cell r="F28" t="str">
            <v>NU</v>
          </cell>
          <cell r="G28">
            <v>37555807</v>
          </cell>
          <cell r="H28" t="str">
            <v>NUCLEAR</v>
          </cell>
        </row>
        <row r="29">
          <cell r="A29" t="str">
            <v>ERCOT2000STEAM</v>
          </cell>
          <cell r="B29" t="str">
            <v>ERCOT</v>
          </cell>
          <cell r="C29">
            <v>2000</v>
          </cell>
          <cell r="D29">
            <v>27.11</v>
          </cell>
          <cell r="E29">
            <v>30.63</v>
          </cell>
          <cell r="F29" t="str">
            <v>ST</v>
          </cell>
          <cell r="G29">
            <v>201351558</v>
          </cell>
          <cell r="H29" t="str">
            <v>STEAM</v>
          </cell>
        </row>
        <row r="30">
          <cell r="A30" t="str">
            <v>ERCOT2001CC</v>
          </cell>
          <cell r="B30" t="str">
            <v>ERCOT</v>
          </cell>
          <cell r="C30">
            <v>2001</v>
          </cell>
          <cell r="D30">
            <v>43.42</v>
          </cell>
          <cell r="E30">
            <v>47.58</v>
          </cell>
          <cell r="F30" t="str">
            <v>CC</v>
          </cell>
          <cell r="G30">
            <v>67752470</v>
          </cell>
          <cell r="H30" t="str">
            <v>CC</v>
          </cell>
        </row>
        <row r="31">
          <cell r="A31" t="str">
            <v>ERCOT2001HYDRO</v>
          </cell>
          <cell r="B31" t="str">
            <v>ERCOT</v>
          </cell>
          <cell r="C31">
            <v>2001</v>
          </cell>
          <cell r="D31">
            <v>0.09</v>
          </cell>
          <cell r="E31">
            <v>11.99</v>
          </cell>
          <cell r="F31" t="str">
            <v>HY</v>
          </cell>
          <cell r="G31">
            <v>451501</v>
          </cell>
          <cell r="H31" t="str">
            <v>HYDRO</v>
          </cell>
        </row>
        <row r="32">
          <cell r="A32" t="str">
            <v>ERCOT2001NUCLEAR</v>
          </cell>
          <cell r="B32" t="str">
            <v>ERCOT</v>
          </cell>
          <cell r="C32">
            <v>2001</v>
          </cell>
          <cell r="D32">
            <v>4.28</v>
          </cell>
          <cell r="E32">
            <v>13.84</v>
          </cell>
          <cell r="F32" t="str">
            <v>NU</v>
          </cell>
          <cell r="G32">
            <v>38162859</v>
          </cell>
          <cell r="H32" t="str">
            <v>NUCLEAR</v>
          </cell>
        </row>
        <row r="33">
          <cell r="A33" t="str">
            <v>ERCOT2001STEAM</v>
          </cell>
          <cell r="B33" t="str">
            <v>ERCOT</v>
          </cell>
          <cell r="C33">
            <v>2001</v>
          </cell>
          <cell r="D33">
            <v>27.62</v>
          </cell>
          <cell r="E33">
            <v>32.04</v>
          </cell>
          <cell r="F33" t="str">
            <v>ST</v>
          </cell>
          <cell r="G33">
            <v>171094768</v>
          </cell>
          <cell r="H33" t="str">
            <v>STEAM</v>
          </cell>
        </row>
        <row r="34">
          <cell r="A34" t="str">
            <v>FRCC1998CC</v>
          </cell>
          <cell r="B34" t="str">
            <v>FRCC</v>
          </cell>
          <cell r="C34">
            <v>1998</v>
          </cell>
          <cell r="D34">
            <v>22.58</v>
          </cell>
          <cell r="E34">
            <v>24.63</v>
          </cell>
          <cell r="F34" t="str">
            <v>CC</v>
          </cell>
          <cell r="G34">
            <v>19848821</v>
          </cell>
          <cell r="H34" t="str">
            <v>CC</v>
          </cell>
        </row>
        <row r="35">
          <cell r="A35" t="str">
            <v>FRCC1998HYDRO</v>
          </cell>
          <cell r="B35" t="str">
            <v>FRCC</v>
          </cell>
          <cell r="C35">
            <v>1998</v>
          </cell>
          <cell r="D35">
            <v>0</v>
          </cell>
          <cell r="E35">
            <v>44.4</v>
          </cell>
          <cell r="F35" t="str">
            <v>HY</v>
          </cell>
          <cell r="G35">
            <v>16580</v>
          </cell>
          <cell r="H35" t="str">
            <v>HYDRO</v>
          </cell>
        </row>
        <row r="36">
          <cell r="A36" t="str">
            <v>FRCC1998NUCLEAR</v>
          </cell>
          <cell r="B36" t="str">
            <v>FRCC</v>
          </cell>
          <cell r="C36">
            <v>1998</v>
          </cell>
          <cell r="D36">
            <v>4.68</v>
          </cell>
          <cell r="E36">
            <v>16.760000000000002</v>
          </cell>
          <cell r="F36" t="str">
            <v>NU</v>
          </cell>
          <cell r="G36">
            <v>31115416</v>
          </cell>
          <cell r="H36" t="str">
            <v>NUCLEAR</v>
          </cell>
        </row>
        <row r="37">
          <cell r="A37" t="str">
            <v>FRCC1998STEAM</v>
          </cell>
          <cell r="B37" t="str">
            <v>FRCC</v>
          </cell>
          <cell r="C37">
            <v>1998</v>
          </cell>
          <cell r="D37">
            <v>19.98</v>
          </cell>
          <cell r="E37">
            <v>24.48</v>
          </cell>
          <cell r="F37" t="str">
            <v>ST</v>
          </cell>
          <cell r="G37">
            <v>106155334</v>
          </cell>
          <cell r="H37" t="str">
            <v>STEAM</v>
          </cell>
        </row>
        <row r="38">
          <cell r="A38" t="str">
            <v>FRCC1999CC</v>
          </cell>
          <cell r="B38" t="str">
            <v>FRCC</v>
          </cell>
          <cell r="C38">
            <v>1999</v>
          </cell>
          <cell r="D38">
            <v>23.07</v>
          </cell>
          <cell r="E38">
            <v>25.39</v>
          </cell>
          <cell r="F38" t="str">
            <v>CC</v>
          </cell>
          <cell r="G38">
            <v>26976737</v>
          </cell>
          <cell r="H38" t="str">
            <v>CC</v>
          </cell>
        </row>
        <row r="39">
          <cell r="A39" t="str">
            <v>FRCC1999HYDRO</v>
          </cell>
          <cell r="B39" t="str">
            <v>FRCC</v>
          </cell>
          <cell r="C39">
            <v>1999</v>
          </cell>
          <cell r="D39">
            <v>0</v>
          </cell>
          <cell r="E39">
            <v>67.37</v>
          </cell>
          <cell r="F39" t="str">
            <v>HY</v>
          </cell>
          <cell r="G39">
            <v>11050</v>
          </cell>
          <cell r="H39" t="str">
            <v>HYDRO</v>
          </cell>
        </row>
        <row r="40">
          <cell r="A40" t="str">
            <v>FRCC1999NUCLEAR</v>
          </cell>
          <cell r="B40" t="str">
            <v>FRCC</v>
          </cell>
          <cell r="C40">
            <v>1999</v>
          </cell>
          <cell r="D40">
            <v>4.58</v>
          </cell>
          <cell r="E40">
            <v>15.77</v>
          </cell>
          <cell r="F40" t="str">
            <v>NU</v>
          </cell>
          <cell r="G40">
            <v>31526287</v>
          </cell>
          <cell r="H40" t="str">
            <v>NUCLEAR</v>
          </cell>
        </row>
        <row r="41">
          <cell r="A41" t="str">
            <v>FRCC1999STEAM</v>
          </cell>
          <cell r="B41" t="str">
            <v>FRCC</v>
          </cell>
          <cell r="C41">
            <v>1999</v>
          </cell>
          <cell r="D41">
            <v>20.73</v>
          </cell>
          <cell r="E41">
            <v>25.63</v>
          </cell>
          <cell r="F41" t="str">
            <v>ST</v>
          </cell>
          <cell r="G41">
            <v>109368206</v>
          </cell>
          <cell r="H41" t="str">
            <v>STEAM</v>
          </cell>
        </row>
        <row r="42">
          <cell r="A42" t="str">
            <v>FRCC2000CC</v>
          </cell>
          <cell r="B42" t="str">
            <v>FRCC</v>
          </cell>
          <cell r="C42">
            <v>2000</v>
          </cell>
          <cell r="D42">
            <v>34.06</v>
          </cell>
          <cell r="E42">
            <v>36.979999999999997</v>
          </cell>
          <cell r="F42" t="str">
            <v>CC</v>
          </cell>
          <cell r="G42">
            <v>28141659</v>
          </cell>
          <cell r="H42" t="str">
            <v>CC</v>
          </cell>
        </row>
        <row r="43">
          <cell r="A43" t="str">
            <v>FRCC2000HYDRO</v>
          </cell>
          <cell r="B43" t="str">
            <v>FRCC</v>
          </cell>
          <cell r="C43">
            <v>2000</v>
          </cell>
          <cell r="D43">
            <v>0</v>
          </cell>
          <cell r="E43">
            <v>94.93</v>
          </cell>
          <cell r="F43" t="str">
            <v>HY</v>
          </cell>
          <cell r="G43">
            <v>6919</v>
          </cell>
          <cell r="H43" t="str">
            <v>HYDRO</v>
          </cell>
        </row>
        <row r="44">
          <cell r="A44" t="str">
            <v>FRCC2000NUCLEAR</v>
          </cell>
          <cell r="B44" t="str">
            <v>FRCC</v>
          </cell>
          <cell r="C44">
            <v>2000</v>
          </cell>
          <cell r="D44">
            <v>4.66</v>
          </cell>
          <cell r="E44">
            <v>15.79</v>
          </cell>
          <cell r="F44" t="str">
            <v>NU</v>
          </cell>
          <cell r="G44">
            <v>32291352</v>
          </cell>
          <cell r="H44" t="str">
            <v>NUCLEAR</v>
          </cell>
        </row>
        <row r="45">
          <cell r="A45" t="str">
            <v>FRCC2000STEAM</v>
          </cell>
          <cell r="B45" t="str">
            <v>FRCC</v>
          </cell>
          <cell r="C45">
            <v>2000</v>
          </cell>
          <cell r="D45">
            <v>26.49</v>
          </cell>
          <cell r="E45">
            <v>31.26</v>
          </cell>
          <cell r="F45" t="str">
            <v>ST</v>
          </cell>
          <cell r="G45">
            <v>111984355</v>
          </cell>
          <cell r="H45" t="str">
            <v>STEAM</v>
          </cell>
        </row>
        <row r="46">
          <cell r="A46" t="str">
            <v>FRCC2001CC</v>
          </cell>
          <cell r="B46" t="str">
            <v>FRCC</v>
          </cell>
          <cell r="C46">
            <v>2001</v>
          </cell>
          <cell r="D46">
            <v>37.92</v>
          </cell>
          <cell r="E46">
            <v>41.18</v>
          </cell>
          <cell r="F46" t="str">
            <v>CC</v>
          </cell>
          <cell r="G46">
            <v>28462308</v>
          </cell>
          <cell r="H46" t="str">
            <v>CC</v>
          </cell>
        </row>
        <row r="47">
          <cell r="A47" t="str">
            <v>FRCC2001HYDRO</v>
          </cell>
          <cell r="B47" t="str">
            <v>FRCC</v>
          </cell>
          <cell r="C47">
            <v>2001</v>
          </cell>
          <cell r="D47">
            <v>0</v>
          </cell>
          <cell r="E47">
            <v>24.43</v>
          </cell>
          <cell r="F47" t="str">
            <v>HY</v>
          </cell>
          <cell r="G47">
            <v>17226</v>
          </cell>
          <cell r="H47" t="str">
            <v>HYDRO</v>
          </cell>
        </row>
        <row r="48">
          <cell r="A48" t="str">
            <v>FRCC2001NUCLEAR</v>
          </cell>
          <cell r="B48" t="str">
            <v>FRCC</v>
          </cell>
          <cell r="C48">
            <v>2001</v>
          </cell>
          <cell r="D48">
            <v>4.32</v>
          </cell>
          <cell r="E48">
            <v>15.15</v>
          </cell>
          <cell r="F48" t="str">
            <v>NU</v>
          </cell>
          <cell r="G48">
            <v>31050974</v>
          </cell>
          <cell r="H48" t="str">
            <v>NUCLEAR</v>
          </cell>
        </row>
        <row r="49">
          <cell r="A49" t="str">
            <v>FRCC2001STEAM</v>
          </cell>
          <cell r="B49" t="str">
            <v>FRCC</v>
          </cell>
          <cell r="C49">
            <v>2001</v>
          </cell>
          <cell r="D49">
            <v>27.26</v>
          </cell>
          <cell r="E49">
            <v>32.06</v>
          </cell>
          <cell r="F49" t="str">
            <v>ST</v>
          </cell>
          <cell r="G49">
            <v>112628657</v>
          </cell>
          <cell r="H49" t="str">
            <v>STEAM</v>
          </cell>
        </row>
        <row r="50">
          <cell r="A50" t="str">
            <v>MAAC1998CC</v>
          </cell>
          <cell r="B50" t="str">
            <v>MAAC</v>
          </cell>
          <cell r="C50">
            <v>1998</v>
          </cell>
          <cell r="D50">
            <v>24.36</v>
          </cell>
          <cell r="E50">
            <v>38.979999999999997</v>
          </cell>
          <cell r="F50" t="str">
            <v>CC</v>
          </cell>
          <cell r="G50">
            <v>2508069</v>
          </cell>
          <cell r="H50" t="str">
            <v>CC</v>
          </cell>
        </row>
        <row r="51">
          <cell r="A51" t="str">
            <v>MAAC1998HYDRO</v>
          </cell>
          <cell r="B51" t="str">
            <v>MAAC</v>
          </cell>
          <cell r="C51">
            <v>1998</v>
          </cell>
          <cell r="D51">
            <v>0.71</v>
          </cell>
          <cell r="E51">
            <v>14.53</v>
          </cell>
          <cell r="F51" t="str">
            <v>HY</v>
          </cell>
          <cell r="G51">
            <v>3106200</v>
          </cell>
          <cell r="H51" t="str">
            <v>HYDRO</v>
          </cell>
        </row>
        <row r="52">
          <cell r="A52" t="str">
            <v>MAAC1998NUCLEAR</v>
          </cell>
          <cell r="B52" t="str">
            <v>MAAC</v>
          </cell>
          <cell r="C52">
            <v>1998</v>
          </cell>
          <cell r="D52">
            <v>5.53</v>
          </cell>
          <cell r="E52">
            <v>17.39</v>
          </cell>
          <cell r="F52" t="str">
            <v>NU</v>
          </cell>
          <cell r="G52">
            <v>97127345</v>
          </cell>
          <cell r="H52" t="str">
            <v>NUCLEAR</v>
          </cell>
        </row>
        <row r="53">
          <cell r="A53" t="str">
            <v>MAAC1998STEAM</v>
          </cell>
          <cell r="B53" t="str">
            <v>MAAC</v>
          </cell>
          <cell r="C53">
            <v>1998</v>
          </cell>
          <cell r="D53">
            <v>15.01</v>
          </cell>
          <cell r="E53">
            <v>20.010000000000002</v>
          </cell>
          <cell r="F53" t="str">
            <v>ST</v>
          </cell>
          <cell r="G53">
            <v>123106152</v>
          </cell>
          <cell r="H53" t="str">
            <v>STEAM</v>
          </cell>
        </row>
        <row r="54">
          <cell r="A54" t="str">
            <v>MAAC1999CC</v>
          </cell>
          <cell r="B54" t="str">
            <v>MAAC</v>
          </cell>
          <cell r="C54">
            <v>1999</v>
          </cell>
          <cell r="D54">
            <v>30.58</v>
          </cell>
          <cell r="E54">
            <v>36.18</v>
          </cell>
          <cell r="F54" t="str">
            <v>CC</v>
          </cell>
          <cell r="G54">
            <v>13296171</v>
          </cell>
          <cell r="H54" t="str">
            <v>CC</v>
          </cell>
        </row>
        <row r="55">
          <cell r="A55" t="str">
            <v>MAAC1999HYDRO</v>
          </cell>
          <cell r="B55" t="str">
            <v>MAAC</v>
          </cell>
          <cell r="C55">
            <v>1999</v>
          </cell>
          <cell r="D55">
            <v>1.1499999999999999</v>
          </cell>
          <cell r="E55">
            <v>18.670000000000002</v>
          </cell>
          <cell r="F55" t="str">
            <v>HY</v>
          </cell>
          <cell r="G55">
            <v>2386407</v>
          </cell>
          <cell r="H55" t="str">
            <v>HYDRO</v>
          </cell>
        </row>
        <row r="56">
          <cell r="A56" t="str">
            <v>MAAC1999NUCLEAR</v>
          </cell>
          <cell r="B56" t="str">
            <v>MAAC</v>
          </cell>
          <cell r="C56">
            <v>1999</v>
          </cell>
          <cell r="D56">
            <v>5.12</v>
          </cell>
          <cell r="E56">
            <v>17.22</v>
          </cell>
          <cell r="F56" t="str">
            <v>NU</v>
          </cell>
          <cell r="G56">
            <v>101546091</v>
          </cell>
          <cell r="H56" t="str">
            <v>NUCLEAR</v>
          </cell>
        </row>
        <row r="57">
          <cell r="A57" t="str">
            <v>MAAC1999STEAM</v>
          </cell>
          <cell r="B57" t="str">
            <v>MAAC</v>
          </cell>
          <cell r="C57">
            <v>1999</v>
          </cell>
          <cell r="D57">
            <v>16.12</v>
          </cell>
          <cell r="E57">
            <v>21.49</v>
          </cell>
          <cell r="F57" t="str">
            <v>ST</v>
          </cell>
          <cell r="G57">
            <v>130015636</v>
          </cell>
          <cell r="H57" t="str">
            <v>STEAM</v>
          </cell>
        </row>
        <row r="58">
          <cell r="A58" t="str">
            <v>MAAC2000CC</v>
          </cell>
          <cell r="B58" t="str">
            <v>MAAC</v>
          </cell>
          <cell r="C58">
            <v>2000</v>
          </cell>
          <cell r="D58">
            <v>47.33</v>
          </cell>
          <cell r="E58">
            <v>53.53</v>
          </cell>
          <cell r="F58" t="str">
            <v>CC</v>
          </cell>
          <cell r="G58">
            <v>12201807</v>
          </cell>
          <cell r="H58" t="str">
            <v>CC</v>
          </cell>
        </row>
        <row r="59">
          <cell r="A59" t="str">
            <v>MAAC2000HYDRO</v>
          </cell>
          <cell r="B59" t="str">
            <v>MAAC</v>
          </cell>
          <cell r="C59">
            <v>2000</v>
          </cell>
          <cell r="D59">
            <v>0.19</v>
          </cell>
          <cell r="E59">
            <v>14.23</v>
          </cell>
          <cell r="F59" t="str">
            <v>HY</v>
          </cell>
          <cell r="G59">
            <v>2864599</v>
          </cell>
          <cell r="H59" t="str">
            <v>HYDRO</v>
          </cell>
        </row>
        <row r="60">
          <cell r="A60" t="str">
            <v>MAAC2000NUCLEAR</v>
          </cell>
          <cell r="B60" t="str">
            <v>MAAC</v>
          </cell>
          <cell r="C60">
            <v>2000</v>
          </cell>
          <cell r="D60">
            <v>5.17</v>
          </cell>
          <cell r="E60">
            <v>16.41</v>
          </cell>
          <cell r="F60" t="str">
            <v>NU</v>
          </cell>
          <cell r="G60">
            <v>103894971</v>
          </cell>
          <cell r="H60" t="str">
            <v>NUCLEAR</v>
          </cell>
        </row>
        <row r="61">
          <cell r="A61" t="str">
            <v>MAAC2000STEAM</v>
          </cell>
          <cell r="B61" t="str">
            <v>MAAC</v>
          </cell>
          <cell r="C61">
            <v>2000</v>
          </cell>
          <cell r="D61">
            <v>16.41</v>
          </cell>
          <cell r="E61">
            <v>21.62</v>
          </cell>
          <cell r="F61" t="str">
            <v>ST</v>
          </cell>
          <cell r="G61">
            <v>127718803</v>
          </cell>
          <cell r="H61" t="str">
            <v>STEAM</v>
          </cell>
        </row>
        <row r="62">
          <cell r="A62" t="str">
            <v>MAAC2001CC</v>
          </cell>
          <cell r="B62" t="str">
            <v>MAAC</v>
          </cell>
          <cell r="C62">
            <v>2001</v>
          </cell>
          <cell r="D62">
            <v>52.63</v>
          </cell>
          <cell r="E62">
            <v>58.8</v>
          </cell>
          <cell r="F62" t="str">
            <v>CC</v>
          </cell>
          <cell r="G62">
            <v>14160401</v>
          </cell>
          <cell r="H62" t="str">
            <v>CC</v>
          </cell>
        </row>
        <row r="63">
          <cell r="A63" t="str">
            <v>MAAC2001HYDRO</v>
          </cell>
          <cell r="B63" t="str">
            <v>MAAC</v>
          </cell>
          <cell r="C63">
            <v>2001</v>
          </cell>
          <cell r="D63">
            <v>0.2</v>
          </cell>
          <cell r="E63">
            <v>19.57</v>
          </cell>
          <cell r="F63" t="str">
            <v>HY</v>
          </cell>
          <cell r="G63">
            <v>1791269</v>
          </cell>
          <cell r="H63" t="str">
            <v>HYDRO</v>
          </cell>
        </row>
        <row r="64">
          <cell r="A64" t="str">
            <v>MAAC2001NUCLEAR</v>
          </cell>
          <cell r="B64" t="str">
            <v>MAAC</v>
          </cell>
          <cell r="C64">
            <v>2001</v>
          </cell>
          <cell r="D64">
            <v>4.87</v>
          </cell>
          <cell r="E64">
            <v>17.38</v>
          </cell>
          <cell r="F64" t="str">
            <v>NU</v>
          </cell>
          <cell r="G64">
            <v>95662103</v>
          </cell>
          <cell r="H64" t="str">
            <v>NUCLEAR</v>
          </cell>
        </row>
        <row r="65">
          <cell r="A65" t="str">
            <v>MAAC2001STEAM</v>
          </cell>
          <cell r="B65" t="str">
            <v>MAAC</v>
          </cell>
          <cell r="C65">
            <v>2001</v>
          </cell>
          <cell r="D65">
            <v>14.37</v>
          </cell>
          <cell r="E65">
            <v>19.29</v>
          </cell>
          <cell r="F65" t="str">
            <v>ST</v>
          </cell>
          <cell r="G65">
            <v>128969160</v>
          </cell>
          <cell r="H65" t="str">
            <v>STEAM</v>
          </cell>
        </row>
        <row r="66">
          <cell r="A66" t="str">
            <v>MAIN1998CC</v>
          </cell>
          <cell r="B66" t="str">
            <v>MAIN</v>
          </cell>
          <cell r="C66">
            <v>1998</v>
          </cell>
          <cell r="D66">
            <v>53.24</v>
          </cell>
          <cell r="E66">
            <v>123.3</v>
          </cell>
          <cell r="F66" t="str">
            <v>CC</v>
          </cell>
          <cell r="G66">
            <v>8452</v>
          </cell>
          <cell r="H66" t="str">
            <v>CC</v>
          </cell>
        </row>
        <row r="67">
          <cell r="A67" t="str">
            <v>MAIN1998HYDRO</v>
          </cell>
          <cell r="B67" t="str">
            <v>MAIN</v>
          </cell>
          <cell r="C67">
            <v>1998</v>
          </cell>
          <cell r="D67">
            <v>0.39</v>
          </cell>
          <cell r="E67">
            <v>7.47</v>
          </cell>
          <cell r="F67" t="str">
            <v>HY</v>
          </cell>
          <cell r="G67">
            <v>2569403</v>
          </cell>
          <cell r="H67" t="str">
            <v>HYDRO</v>
          </cell>
        </row>
        <row r="68">
          <cell r="A68" t="str">
            <v>MAIN1998NUCLEAR</v>
          </cell>
          <cell r="B68" t="str">
            <v>MAIN</v>
          </cell>
          <cell r="C68">
            <v>1998</v>
          </cell>
          <cell r="D68">
            <v>5.31</v>
          </cell>
          <cell r="E68">
            <v>23.23</v>
          </cell>
          <cell r="F68" t="str">
            <v>NU</v>
          </cell>
          <cell r="G68">
            <v>73579227</v>
          </cell>
          <cell r="H68" t="str">
            <v>NUCLEAR</v>
          </cell>
        </row>
        <row r="69">
          <cell r="A69" t="str">
            <v>MAIN1998STEAM</v>
          </cell>
          <cell r="B69" t="str">
            <v>MAIN</v>
          </cell>
          <cell r="C69">
            <v>1998</v>
          </cell>
          <cell r="D69">
            <v>14.91</v>
          </cell>
          <cell r="E69">
            <v>20.22</v>
          </cell>
          <cell r="F69" t="str">
            <v>ST</v>
          </cell>
          <cell r="G69">
            <v>155539323</v>
          </cell>
          <cell r="H69" t="str">
            <v>STEAM</v>
          </cell>
        </row>
        <row r="70">
          <cell r="A70" t="str">
            <v>MAIN1999CC</v>
          </cell>
          <cell r="B70" t="str">
            <v>MAIN</v>
          </cell>
          <cell r="C70">
            <v>1999</v>
          </cell>
          <cell r="D70">
            <v>22.58</v>
          </cell>
          <cell r="E70">
            <v>29.04</v>
          </cell>
          <cell r="F70" t="str">
            <v>CC</v>
          </cell>
          <cell r="G70">
            <v>837420</v>
          </cell>
          <cell r="H70" t="str">
            <v>CC</v>
          </cell>
        </row>
        <row r="71">
          <cell r="A71" t="str">
            <v>MAIN1999HYDRO</v>
          </cell>
          <cell r="B71" t="str">
            <v>MAIN</v>
          </cell>
          <cell r="C71">
            <v>1999</v>
          </cell>
          <cell r="D71">
            <v>0.47</v>
          </cell>
          <cell r="E71">
            <v>7.56</v>
          </cell>
          <cell r="F71" t="str">
            <v>HY</v>
          </cell>
          <cell r="G71">
            <v>2348508</v>
          </cell>
          <cell r="H71" t="str">
            <v>HYDRO</v>
          </cell>
        </row>
        <row r="72">
          <cell r="A72" t="str">
            <v>MAIN1999NUCLEAR</v>
          </cell>
          <cell r="B72" t="str">
            <v>MAIN</v>
          </cell>
          <cell r="C72">
            <v>1999</v>
          </cell>
          <cell r="D72">
            <v>5.35</v>
          </cell>
          <cell r="E72">
            <v>18.11</v>
          </cell>
          <cell r="F72" t="str">
            <v>NU</v>
          </cell>
          <cell r="G72">
            <v>101818550</v>
          </cell>
          <cell r="H72" t="str">
            <v>NUCLEAR</v>
          </cell>
        </row>
        <row r="73">
          <cell r="A73" t="str">
            <v>MAIN1999STEAM</v>
          </cell>
          <cell r="B73" t="str">
            <v>MAIN</v>
          </cell>
          <cell r="C73">
            <v>1999</v>
          </cell>
          <cell r="D73">
            <v>14.18</v>
          </cell>
          <cell r="E73">
            <v>19.64</v>
          </cell>
          <cell r="F73" t="str">
            <v>ST</v>
          </cell>
          <cell r="G73">
            <v>160383533</v>
          </cell>
          <cell r="H73" t="str">
            <v>STEAM</v>
          </cell>
        </row>
        <row r="74">
          <cell r="A74" t="str">
            <v>MAIN2000CC</v>
          </cell>
          <cell r="B74" t="str">
            <v>MAIN</v>
          </cell>
          <cell r="C74">
            <v>2000</v>
          </cell>
          <cell r="D74">
            <v>41.67</v>
          </cell>
          <cell r="E74">
            <v>48.76</v>
          </cell>
          <cell r="F74" t="str">
            <v>CC</v>
          </cell>
          <cell r="G74">
            <v>1060787</v>
          </cell>
          <cell r="H74" t="str">
            <v>CC</v>
          </cell>
        </row>
        <row r="75">
          <cell r="A75" t="str">
            <v>MAIN2000HYDRO</v>
          </cell>
          <cell r="B75" t="str">
            <v>MAIN</v>
          </cell>
          <cell r="C75">
            <v>2000</v>
          </cell>
          <cell r="D75">
            <v>7.0000000000000007E-2</v>
          </cell>
          <cell r="E75">
            <v>10.38</v>
          </cell>
          <cell r="F75" t="str">
            <v>HY</v>
          </cell>
          <cell r="G75">
            <v>1671735</v>
          </cell>
          <cell r="H75" t="str">
            <v>HYDRO</v>
          </cell>
        </row>
        <row r="76">
          <cell r="A76" t="str">
            <v>MAIN2000NUCLEAR</v>
          </cell>
          <cell r="B76" t="str">
            <v>MAIN</v>
          </cell>
          <cell r="C76">
            <v>2000</v>
          </cell>
          <cell r="D76">
            <v>5.04</v>
          </cell>
          <cell r="E76">
            <v>17.579999999999998</v>
          </cell>
          <cell r="F76" t="str">
            <v>NU</v>
          </cell>
          <cell r="G76">
            <v>110772290</v>
          </cell>
          <cell r="H76" t="str">
            <v>NUCLEAR</v>
          </cell>
        </row>
        <row r="77">
          <cell r="A77" t="str">
            <v>MAIN2000STEAM</v>
          </cell>
          <cell r="B77" t="str">
            <v>MAIN</v>
          </cell>
          <cell r="C77">
            <v>2000</v>
          </cell>
          <cell r="D77">
            <v>14.39</v>
          </cell>
          <cell r="E77">
            <v>19.63</v>
          </cell>
          <cell r="F77" t="str">
            <v>ST</v>
          </cell>
          <cell r="G77">
            <v>169897317</v>
          </cell>
          <cell r="H77" t="str">
            <v>STEAM</v>
          </cell>
        </row>
        <row r="78">
          <cell r="A78" t="str">
            <v>MAIN2001CC</v>
          </cell>
          <cell r="B78" t="str">
            <v>MAIN</v>
          </cell>
          <cell r="C78">
            <v>2001</v>
          </cell>
          <cell r="D78">
            <v>45.26</v>
          </cell>
          <cell r="E78">
            <v>54.91</v>
          </cell>
          <cell r="F78" t="str">
            <v>CC</v>
          </cell>
          <cell r="G78">
            <v>1480756</v>
          </cell>
          <cell r="H78" t="str">
            <v>CC</v>
          </cell>
        </row>
        <row r="79">
          <cell r="A79" t="str">
            <v>MAIN2001HYDRO</v>
          </cell>
          <cell r="B79" t="str">
            <v>MAIN</v>
          </cell>
          <cell r="C79">
            <v>2001</v>
          </cell>
          <cell r="D79">
            <v>0.15</v>
          </cell>
          <cell r="E79">
            <v>9.43</v>
          </cell>
          <cell r="F79" t="str">
            <v>HY</v>
          </cell>
          <cell r="G79">
            <v>2074209</v>
          </cell>
          <cell r="H79" t="str">
            <v>HYDRO</v>
          </cell>
        </row>
        <row r="80">
          <cell r="A80" t="str">
            <v>MAIN2001NUCLEAR</v>
          </cell>
          <cell r="B80" t="str">
            <v>MAIN</v>
          </cell>
          <cell r="C80">
            <v>2001</v>
          </cell>
          <cell r="D80">
            <v>5.41</v>
          </cell>
          <cell r="E80">
            <v>-22.1</v>
          </cell>
          <cell r="F80" t="str">
            <v>NU</v>
          </cell>
          <cell r="G80">
            <v>107737789</v>
          </cell>
          <cell r="H80" t="str">
            <v>NUCLEAR</v>
          </cell>
        </row>
        <row r="81">
          <cell r="A81" t="str">
            <v>MAIN2001STEAM</v>
          </cell>
          <cell r="B81" t="str">
            <v>MAIN</v>
          </cell>
          <cell r="C81">
            <v>2001</v>
          </cell>
          <cell r="D81">
            <v>15.27</v>
          </cell>
          <cell r="E81">
            <v>20.77</v>
          </cell>
          <cell r="F81" t="str">
            <v>ST</v>
          </cell>
          <cell r="G81">
            <v>165374043</v>
          </cell>
          <cell r="H81" t="str">
            <v>STEAM</v>
          </cell>
        </row>
        <row r="82">
          <cell r="A82" t="str">
            <v>MAPP1998CC</v>
          </cell>
          <cell r="B82" t="str">
            <v>MAPP</v>
          </cell>
          <cell r="C82">
            <v>1998</v>
          </cell>
          <cell r="D82">
            <v>20.09</v>
          </cell>
          <cell r="E82">
            <v>25.44</v>
          </cell>
          <cell r="F82" t="str">
            <v>CC</v>
          </cell>
          <cell r="G82">
            <v>211532</v>
          </cell>
          <cell r="H82" t="str">
            <v>CC</v>
          </cell>
        </row>
        <row r="83">
          <cell r="A83" t="str">
            <v>MAPP1998HYDRO</v>
          </cell>
          <cell r="B83" t="str">
            <v>MAPP</v>
          </cell>
          <cell r="C83">
            <v>1998</v>
          </cell>
          <cell r="D83">
            <v>0.23</v>
          </cell>
          <cell r="E83">
            <v>3.37</v>
          </cell>
          <cell r="F83" t="str">
            <v>HY</v>
          </cell>
          <cell r="G83">
            <v>12181738</v>
          </cell>
          <cell r="H83" t="str">
            <v>HYDRO</v>
          </cell>
        </row>
        <row r="84">
          <cell r="A84" t="str">
            <v>MAPP1998NUCLEAR</v>
          </cell>
          <cell r="B84" t="str">
            <v>MAPP</v>
          </cell>
          <cell r="C84">
            <v>1998</v>
          </cell>
          <cell r="D84">
            <v>5.74</v>
          </cell>
          <cell r="E84">
            <v>22.52</v>
          </cell>
          <cell r="F84" t="str">
            <v>NU</v>
          </cell>
          <cell r="G84">
            <v>23670421</v>
          </cell>
          <cell r="H84" t="str">
            <v>NUCLEAR</v>
          </cell>
        </row>
        <row r="85">
          <cell r="A85" t="str">
            <v>MAPP1998STEAM</v>
          </cell>
          <cell r="B85" t="str">
            <v>MAPP</v>
          </cell>
          <cell r="C85">
            <v>1998</v>
          </cell>
          <cell r="D85">
            <v>9.81</v>
          </cell>
          <cell r="E85">
            <v>14.71</v>
          </cell>
          <cell r="F85" t="str">
            <v>ST</v>
          </cell>
          <cell r="G85">
            <v>106820873</v>
          </cell>
          <cell r="H85" t="str">
            <v>STEAM</v>
          </cell>
        </row>
        <row r="86">
          <cell r="A86" t="str">
            <v>MAPP1999CC</v>
          </cell>
          <cell r="B86" t="str">
            <v>MAPP</v>
          </cell>
          <cell r="C86">
            <v>1999</v>
          </cell>
          <cell r="D86">
            <v>19.7</v>
          </cell>
          <cell r="E86">
            <v>29.43</v>
          </cell>
          <cell r="F86" t="str">
            <v>CC</v>
          </cell>
          <cell r="G86">
            <v>615613</v>
          </cell>
          <cell r="H86" t="str">
            <v>CC</v>
          </cell>
        </row>
        <row r="87">
          <cell r="A87" t="str">
            <v>MAPP1999HYDRO</v>
          </cell>
          <cell r="B87" t="str">
            <v>MAPP</v>
          </cell>
          <cell r="C87">
            <v>1999</v>
          </cell>
          <cell r="D87">
            <v>0.05</v>
          </cell>
          <cell r="E87">
            <v>3.39</v>
          </cell>
          <cell r="F87" t="str">
            <v>HY</v>
          </cell>
          <cell r="G87">
            <v>13710334</v>
          </cell>
          <cell r="H87" t="str">
            <v>HYDRO</v>
          </cell>
        </row>
        <row r="88">
          <cell r="A88" t="str">
            <v>MAPP1999NUCLEAR</v>
          </cell>
          <cell r="B88" t="str">
            <v>MAPP</v>
          </cell>
          <cell r="C88">
            <v>1999</v>
          </cell>
          <cell r="D88">
            <v>5.56</v>
          </cell>
          <cell r="E88">
            <v>19.170000000000002</v>
          </cell>
          <cell r="F88" t="str">
            <v>NU</v>
          </cell>
          <cell r="G88">
            <v>27046915</v>
          </cell>
          <cell r="H88" t="str">
            <v>NUCLEAR</v>
          </cell>
        </row>
        <row r="89">
          <cell r="A89" t="str">
            <v>MAPP1999STEAM</v>
          </cell>
          <cell r="B89" t="str">
            <v>MAPP</v>
          </cell>
          <cell r="C89">
            <v>1999</v>
          </cell>
          <cell r="D89">
            <v>9.7100000000000009</v>
          </cell>
          <cell r="E89">
            <v>14.77</v>
          </cell>
          <cell r="F89" t="str">
            <v>ST</v>
          </cell>
          <cell r="G89">
            <v>108110866</v>
          </cell>
          <cell r="H89" t="str">
            <v>STEAM</v>
          </cell>
        </row>
        <row r="90">
          <cell r="A90" t="str">
            <v>MAPP2000CC</v>
          </cell>
          <cell r="B90" t="str">
            <v>MAPP</v>
          </cell>
          <cell r="C90">
            <v>2000</v>
          </cell>
          <cell r="D90">
            <v>35.130000000000003</v>
          </cell>
          <cell r="E90">
            <v>44.54</v>
          </cell>
          <cell r="F90" t="str">
            <v>CC</v>
          </cell>
          <cell r="G90">
            <v>674752</v>
          </cell>
          <cell r="H90" t="str">
            <v>CC</v>
          </cell>
        </row>
        <row r="91">
          <cell r="A91" t="str">
            <v>MAPP2000HYDRO</v>
          </cell>
          <cell r="B91" t="str">
            <v>MAPP</v>
          </cell>
          <cell r="C91">
            <v>2000</v>
          </cell>
          <cell r="D91">
            <v>7.0000000000000007E-2</v>
          </cell>
          <cell r="E91">
            <v>3.73</v>
          </cell>
          <cell r="F91" t="str">
            <v>HY</v>
          </cell>
          <cell r="G91">
            <v>11721889</v>
          </cell>
          <cell r="H91" t="str">
            <v>HYDRO</v>
          </cell>
        </row>
        <row r="92">
          <cell r="A92" t="str">
            <v>MAPP2000NUCLEAR</v>
          </cell>
          <cell r="B92" t="str">
            <v>MAPP</v>
          </cell>
          <cell r="C92">
            <v>2000</v>
          </cell>
          <cell r="D92">
            <v>5.51</v>
          </cell>
          <cell r="E92">
            <v>21.23</v>
          </cell>
          <cell r="F92" t="str">
            <v>NU</v>
          </cell>
          <cell r="G92">
            <v>26041539</v>
          </cell>
          <cell r="H92" t="str">
            <v>NUCLEAR</v>
          </cell>
        </row>
        <row r="93">
          <cell r="A93" t="str">
            <v>MAPP2000STEAM</v>
          </cell>
          <cell r="B93" t="str">
            <v>MAPP</v>
          </cell>
          <cell r="C93">
            <v>2000</v>
          </cell>
          <cell r="D93">
            <v>9.98</v>
          </cell>
          <cell r="E93">
            <v>15.11</v>
          </cell>
          <cell r="F93" t="str">
            <v>ST</v>
          </cell>
          <cell r="G93">
            <v>112492230</v>
          </cell>
          <cell r="H93" t="str">
            <v>STEAM</v>
          </cell>
        </row>
        <row r="94">
          <cell r="A94" t="str">
            <v>MAPP2001CC</v>
          </cell>
          <cell r="B94" t="str">
            <v>MAPP</v>
          </cell>
          <cell r="C94">
            <v>2001</v>
          </cell>
          <cell r="D94">
            <v>38.880000000000003</v>
          </cell>
          <cell r="E94">
            <v>53.3</v>
          </cell>
          <cell r="F94" t="str">
            <v>CC</v>
          </cell>
          <cell r="G94">
            <v>723908</v>
          </cell>
          <cell r="H94" t="str">
            <v>CC</v>
          </cell>
        </row>
        <row r="95">
          <cell r="A95" t="str">
            <v>MAPP2001HYDRO</v>
          </cell>
          <cell r="B95" t="str">
            <v>MAPP</v>
          </cell>
          <cell r="C95">
            <v>2001</v>
          </cell>
          <cell r="D95">
            <v>0.23</v>
          </cell>
          <cell r="E95">
            <v>6.38</v>
          </cell>
          <cell r="F95" t="str">
            <v>HY</v>
          </cell>
          <cell r="G95">
            <v>7789838</v>
          </cell>
          <cell r="H95" t="str">
            <v>HYDRO</v>
          </cell>
        </row>
        <row r="96">
          <cell r="A96" t="str">
            <v>MAPP2001NUCLEAR</v>
          </cell>
          <cell r="B96" t="str">
            <v>MAPP</v>
          </cell>
          <cell r="C96">
            <v>2001</v>
          </cell>
          <cell r="D96">
            <v>5.3</v>
          </cell>
          <cell r="E96">
            <v>23.15</v>
          </cell>
          <cell r="F96" t="str">
            <v>NU</v>
          </cell>
          <cell r="G96">
            <v>24367866</v>
          </cell>
          <cell r="H96" t="str">
            <v>NUCLEAR</v>
          </cell>
        </row>
        <row r="97">
          <cell r="A97" t="str">
            <v>MAPP2001STEAM</v>
          </cell>
          <cell r="B97" t="str">
            <v>MAPP</v>
          </cell>
          <cell r="C97">
            <v>2001</v>
          </cell>
          <cell r="D97">
            <v>9.7899999999999991</v>
          </cell>
          <cell r="E97">
            <v>15.06</v>
          </cell>
          <cell r="F97" t="str">
            <v>ST</v>
          </cell>
          <cell r="G97">
            <v>114041960</v>
          </cell>
          <cell r="H97" t="str">
            <v>STEAM</v>
          </cell>
        </row>
        <row r="98">
          <cell r="A98" t="str">
            <v>SERC1998CC</v>
          </cell>
          <cell r="B98" t="str">
            <v>SERC</v>
          </cell>
          <cell r="C98">
            <v>1998</v>
          </cell>
          <cell r="D98">
            <v>25.51</v>
          </cell>
          <cell r="E98">
            <v>32.74</v>
          </cell>
          <cell r="F98" t="str">
            <v>CC</v>
          </cell>
          <cell r="G98">
            <v>2474973</v>
          </cell>
          <cell r="H98" t="str">
            <v>CC</v>
          </cell>
        </row>
        <row r="99">
          <cell r="A99" t="str">
            <v>SERC1998HYDRO</v>
          </cell>
          <cell r="B99" t="str">
            <v>SERC</v>
          </cell>
          <cell r="C99">
            <v>1998</v>
          </cell>
          <cell r="D99">
            <v>0.08</v>
          </cell>
          <cell r="E99">
            <v>4.46</v>
          </cell>
          <cell r="F99" t="str">
            <v>HY</v>
          </cell>
          <cell r="G99">
            <v>34635713</v>
          </cell>
          <cell r="H99" t="str">
            <v>HYDRO</v>
          </cell>
        </row>
        <row r="100">
          <cell r="A100" t="str">
            <v>SERC1998NUCLEAR</v>
          </cell>
          <cell r="B100" t="str">
            <v>SERC</v>
          </cell>
          <cell r="C100">
            <v>1998</v>
          </cell>
          <cell r="D100">
            <v>5.43</v>
          </cell>
          <cell r="E100">
            <v>16.13</v>
          </cell>
          <cell r="F100" t="str">
            <v>NU</v>
          </cell>
          <cell r="G100">
            <v>241917799</v>
          </cell>
          <cell r="H100" t="str">
            <v>NUCLEAR</v>
          </cell>
        </row>
        <row r="101">
          <cell r="A101" t="str">
            <v>SERC1998STEAM</v>
          </cell>
          <cell r="B101" t="str">
            <v>SERC</v>
          </cell>
          <cell r="C101">
            <v>1998</v>
          </cell>
          <cell r="D101">
            <v>15.96</v>
          </cell>
          <cell r="E101">
            <v>19.62</v>
          </cell>
          <cell r="F101" t="str">
            <v>ST</v>
          </cell>
          <cell r="G101">
            <v>473294084</v>
          </cell>
          <cell r="H101" t="str">
            <v>STEAM</v>
          </cell>
        </row>
        <row r="102">
          <cell r="A102" t="str">
            <v>SERC1999CC</v>
          </cell>
          <cell r="B102" t="str">
            <v>SERC</v>
          </cell>
          <cell r="C102">
            <v>1999</v>
          </cell>
          <cell r="D102">
            <v>32.51</v>
          </cell>
          <cell r="E102">
            <v>37.729999999999997</v>
          </cell>
          <cell r="F102" t="str">
            <v>CC</v>
          </cell>
          <cell r="G102">
            <v>20082494</v>
          </cell>
          <cell r="H102" t="str">
            <v>CC</v>
          </cell>
        </row>
        <row r="103">
          <cell r="A103" t="str">
            <v>SERC1999HYDRO</v>
          </cell>
          <cell r="B103" t="str">
            <v>SERC</v>
          </cell>
          <cell r="C103">
            <v>1999</v>
          </cell>
          <cell r="D103">
            <v>0.11</v>
          </cell>
          <cell r="E103">
            <v>7.1</v>
          </cell>
          <cell r="F103" t="str">
            <v>HY</v>
          </cell>
          <cell r="G103">
            <v>24358423</v>
          </cell>
          <cell r="H103" t="str">
            <v>HYDRO</v>
          </cell>
        </row>
        <row r="104">
          <cell r="A104" t="str">
            <v>SERC1999NUCLEAR</v>
          </cell>
          <cell r="B104" t="str">
            <v>SERC</v>
          </cell>
          <cell r="C104">
            <v>1999</v>
          </cell>
          <cell r="D104">
            <v>5.07</v>
          </cell>
          <cell r="E104">
            <v>15.58</v>
          </cell>
          <cell r="F104" t="str">
            <v>NU</v>
          </cell>
          <cell r="G104">
            <v>240694821</v>
          </cell>
          <cell r="H104" t="str">
            <v>NUCLEAR</v>
          </cell>
        </row>
        <row r="105">
          <cell r="A105" t="str">
            <v>SERC1999STEAM</v>
          </cell>
          <cell r="B105" t="str">
            <v>SERC</v>
          </cell>
          <cell r="C105">
            <v>1999</v>
          </cell>
          <cell r="D105">
            <v>15.52</v>
          </cell>
          <cell r="E105">
            <v>19.28</v>
          </cell>
          <cell r="F105" t="str">
            <v>ST</v>
          </cell>
          <cell r="G105">
            <v>520647995</v>
          </cell>
          <cell r="H105" t="str">
            <v>STEAM</v>
          </cell>
        </row>
        <row r="106">
          <cell r="A106" t="str">
            <v>SERC2000CC</v>
          </cell>
          <cell r="B106" t="str">
            <v>SERC</v>
          </cell>
          <cell r="C106">
            <v>2000</v>
          </cell>
          <cell r="D106">
            <v>47.48</v>
          </cell>
          <cell r="E106">
            <v>52.76</v>
          </cell>
          <cell r="F106" t="str">
            <v>CC</v>
          </cell>
          <cell r="G106">
            <v>26848755</v>
          </cell>
          <cell r="H106" t="str">
            <v>CC</v>
          </cell>
        </row>
        <row r="107">
          <cell r="A107" t="str">
            <v>SERC2000HYDRO</v>
          </cell>
          <cell r="B107" t="str">
            <v>SERC</v>
          </cell>
          <cell r="C107">
            <v>2000</v>
          </cell>
          <cell r="D107">
            <v>0.22</v>
          </cell>
          <cell r="E107">
            <v>10.77</v>
          </cell>
          <cell r="F107" t="str">
            <v>HY</v>
          </cell>
          <cell r="G107">
            <v>18939974</v>
          </cell>
          <cell r="H107" t="str">
            <v>HYDRO</v>
          </cell>
        </row>
        <row r="108">
          <cell r="A108" t="str">
            <v>SERC2000NUCLEAR</v>
          </cell>
          <cell r="B108" t="str">
            <v>SERC</v>
          </cell>
          <cell r="C108">
            <v>2000</v>
          </cell>
          <cell r="D108">
            <v>5.03</v>
          </cell>
          <cell r="E108">
            <v>15.37</v>
          </cell>
          <cell r="F108" t="str">
            <v>NU</v>
          </cell>
          <cell r="G108">
            <v>246144098</v>
          </cell>
          <cell r="H108" t="str">
            <v>NUCLEAR</v>
          </cell>
        </row>
        <row r="109">
          <cell r="A109" t="str">
            <v>SERC2000STEAM</v>
          </cell>
          <cell r="B109" t="str">
            <v>SERC</v>
          </cell>
          <cell r="C109">
            <v>2000</v>
          </cell>
          <cell r="D109">
            <v>17.22</v>
          </cell>
          <cell r="E109">
            <v>21.06</v>
          </cell>
          <cell r="F109" t="str">
            <v>ST</v>
          </cell>
          <cell r="G109">
            <v>540083368</v>
          </cell>
          <cell r="H109" t="str">
            <v>STEAM</v>
          </cell>
        </row>
        <row r="110">
          <cell r="A110" t="str">
            <v>SERC2001CC</v>
          </cell>
          <cell r="B110" t="str">
            <v>SERC</v>
          </cell>
          <cell r="C110">
            <v>2001</v>
          </cell>
          <cell r="D110">
            <v>46.89</v>
          </cell>
          <cell r="E110">
            <v>51.65</v>
          </cell>
          <cell r="F110" t="str">
            <v>CC</v>
          </cell>
          <cell r="G110">
            <v>39230384</v>
          </cell>
          <cell r="H110" t="str">
            <v>CC</v>
          </cell>
        </row>
        <row r="111">
          <cell r="A111" t="str">
            <v>SERC2001HYDRO</v>
          </cell>
          <cell r="B111" t="str">
            <v>SERC</v>
          </cell>
          <cell r="C111">
            <v>2001</v>
          </cell>
          <cell r="D111">
            <v>0.16</v>
          </cell>
          <cell r="E111">
            <v>8.44</v>
          </cell>
          <cell r="F111" t="str">
            <v>HY</v>
          </cell>
          <cell r="G111">
            <v>20754636</v>
          </cell>
          <cell r="H111" t="str">
            <v>HYDRO</v>
          </cell>
        </row>
        <row r="112">
          <cell r="A112" t="str">
            <v>SERC2001NUCLEAR</v>
          </cell>
          <cell r="B112" t="str">
            <v>SERC</v>
          </cell>
          <cell r="C112">
            <v>2001</v>
          </cell>
          <cell r="D112">
            <v>4.78</v>
          </cell>
          <cell r="E112">
            <v>15.34</v>
          </cell>
          <cell r="F112" t="str">
            <v>NU</v>
          </cell>
          <cell r="G112">
            <v>245690308</v>
          </cell>
          <cell r="H112" t="str">
            <v>NUCLEAR</v>
          </cell>
        </row>
        <row r="113">
          <cell r="A113" t="str">
            <v>SERC2001STEAM</v>
          </cell>
          <cell r="B113" t="str">
            <v>SERC</v>
          </cell>
          <cell r="C113">
            <v>2001</v>
          </cell>
          <cell r="D113">
            <v>17.93</v>
          </cell>
          <cell r="E113">
            <v>22</v>
          </cell>
          <cell r="F113" t="str">
            <v>ST</v>
          </cell>
          <cell r="G113">
            <v>513899643</v>
          </cell>
          <cell r="H113" t="str">
            <v>STEAM</v>
          </cell>
        </row>
        <row r="114">
          <cell r="A114" t="str">
            <v>SPP1998CC</v>
          </cell>
          <cell r="B114" t="str">
            <v>SPP</v>
          </cell>
          <cell r="C114">
            <v>1998</v>
          </cell>
          <cell r="D114">
            <v>21.62</v>
          </cell>
          <cell r="E114">
            <v>25.67</v>
          </cell>
          <cell r="F114" t="str">
            <v>CC</v>
          </cell>
          <cell r="G114">
            <v>3410682</v>
          </cell>
          <cell r="H114" t="str">
            <v>CC</v>
          </cell>
        </row>
        <row r="115">
          <cell r="A115" t="str">
            <v>SPP1998HYDRO</v>
          </cell>
          <cell r="B115" t="str">
            <v>SPP</v>
          </cell>
          <cell r="C115">
            <v>1998</v>
          </cell>
          <cell r="D115">
            <v>0.12</v>
          </cell>
          <cell r="E115">
            <v>5.07</v>
          </cell>
          <cell r="F115" t="str">
            <v>HY</v>
          </cell>
          <cell r="G115">
            <v>8053692</v>
          </cell>
          <cell r="H115" t="str">
            <v>HYDRO</v>
          </cell>
        </row>
        <row r="116">
          <cell r="A116" t="str">
            <v>SPP1998NUCLEAR</v>
          </cell>
          <cell r="B116" t="str">
            <v>SPP</v>
          </cell>
          <cell r="C116">
            <v>1998</v>
          </cell>
          <cell r="D116">
            <v>5.18</v>
          </cell>
          <cell r="E116">
            <v>15.01</v>
          </cell>
          <cell r="F116" t="str">
            <v>NU</v>
          </cell>
          <cell r="G116">
            <v>10410718</v>
          </cell>
          <cell r="H116" t="str">
            <v>NUCLEAR</v>
          </cell>
        </row>
        <row r="117">
          <cell r="A117" t="str">
            <v>SPP1998STEAM</v>
          </cell>
          <cell r="B117" t="str">
            <v>SPP</v>
          </cell>
          <cell r="C117">
            <v>1998</v>
          </cell>
          <cell r="D117">
            <v>15.36</v>
          </cell>
          <cell r="E117">
            <v>18.649999999999999</v>
          </cell>
          <cell r="F117" t="str">
            <v>ST</v>
          </cell>
          <cell r="G117">
            <v>149792825</v>
          </cell>
          <cell r="H117" t="str">
            <v>STEAM</v>
          </cell>
        </row>
        <row r="118">
          <cell r="A118" t="str">
            <v>SPP1999CC</v>
          </cell>
          <cell r="B118" t="str">
            <v>SPP</v>
          </cell>
          <cell r="C118">
            <v>1999</v>
          </cell>
          <cell r="D118">
            <v>21.74</v>
          </cell>
          <cell r="E118">
            <v>25.92</v>
          </cell>
          <cell r="F118" t="str">
            <v>CC</v>
          </cell>
          <cell r="G118">
            <v>4670533</v>
          </cell>
          <cell r="H118" t="str">
            <v>CC</v>
          </cell>
        </row>
        <row r="119">
          <cell r="A119" t="str">
            <v>SPP1999HYDRO</v>
          </cell>
          <cell r="B119" t="str">
            <v>SPP</v>
          </cell>
          <cell r="C119">
            <v>1999</v>
          </cell>
          <cell r="D119">
            <v>0.14000000000000001</v>
          </cell>
          <cell r="E119">
            <v>5.83</v>
          </cell>
          <cell r="F119" t="str">
            <v>HY</v>
          </cell>
          <cell r="G119">
            <v>6924375</v>
          </cell>
          <cell r="H119" t="str">
            <v>HYDRO</v>
          </cell>
        </row>
        <row r="120">
          <cell r="A120" t="str">
            <v>SPP1999NUCLEAR</v>
          </cell>
          <cell r="B120" t="str">
            <v>SPP</v>
          </cell>
          <cell r="C120">
            <v>1999</v>
          </cell>
          <cell r="D120">
            <v>4.57</v>
          </cell>
          <cell r="E120">
            <v>15.11</v>
          </cell>
          <cell r="F120" t="str">
            <v>NU</v>
          </cell>
          <cell r="G120">
            <v>9156619</v>
          </cell>
          <cell r="H120" t="str">
            <v>NUCLEAR</v>
          </cell>
        </row>
        <row r="121">
          <cell r="A121" t="str">
            <v>SPP1999STEAM</v>
          </cell>
          <cell r="B121" t="str">
            <v>SPP</v>
          </cell>
          <cell r="C121">
            <v>1999</v>
          </cell>
          <cell r="D121">
            <v>15.31</v>
          </cell>
          <cell r="E121">
            <v>18.64</v>
          </cell>
          <cell r="F121" t="str">
            <v>ST</v>
          </cell>
          <cell r="G121">
            <v>154076254</v>
          </cell>
          <cell r="H121" t="str">
            <v>STEAM</v>
          </cell>
        </row>
        <row r="122">
          <cell r="A122" t="str">
            <v>SPP2000CC</v>
          </cell>
          <cell r="B122" t="str">
            <v>SPP</v>
          </cell>
          <cell r="C122">
            <v>2000</v>
          </cell>
          <cell r="D122">
            <v>36.61</v>
          </cell>
          <cell r="E122">
            <v>41.47</v>
          </cell>
          <cell r="F122" t="str">
            <v>CC</v>
          </cell>
          <cell r="G122">
            <v>7660819</v>
          </cell>
          <cell r="H122" t="str">
            <v>CC</v>
          </cell>
        </row>
        <row r="123">
          <cell r="A123" t="str">
            <v>SPP2000HYDRO</v>
          </cell>
          <cell r="B123" t="str">
            <v>SPP</v>
          </cell>
          <cell r="C123">
            <v>2000</v>
          </cell>
          <cell r="D123">
            <v>1.57</v>
          </cell>
          <cell r="E123">
            <v>9.4499999999999993</v>
          </cell>
          <cell r="F123" t="str">
            <v>HY</v>
          </cell>
          <cell r="G123">
            <v>4928350</v>
          </cell>
          <cell r="H123" t="str">
            <v>HYDRO</v>
          </cell>
        </row>
        <row r="124">
          <cell r="A124" t="str">
            <v>SPP2000NUCLEAR</v>
          </cell>
          <cell r="B124" t="str">
            <v>SPP</v>
          </cell>
          <cell r="C124">
            <v>2000</v>
          </cell>
          <cell r="D124">
            <v>4.47</v>
          </cell>
          <cell r="E124">
            <v>15.38</v>
          </cell>
          <cell r="F124" t="str">
            <v>NU</v>
          </cell>
          <cell r="G124">
            <v>9060839</v>
          </cell>
          <cell r="H124" t="str">
            <v>NUCLEAR</v>
          </cell>
        </row>
        <row r="125">
          <cell r="A125" t="str">
            <v>SPP2000STEAM</v>
          </cell>
          <cell r="B125" t="str">
            <v>SPP</v>
          </cell>
          <cell r="C125">
            <v>2000</v>
          </cell>
          <cell r="D125">
            <v>19.260000000000002</v>
          </cell>
          <cell r="E125">
            <v>22.69</v>
          </cell>
          <cell r="F125" t="str">
            <v>ST</v>
          </cell>
          <cell r="G125">
            <v>160761555</v>
          </cell>
          <cell r="H125" t="str">
            <v>STEAM</v>
          </cell>
        </row>
        <row r="126">
          <cell r="A126" t="str">
            <v>SPP2001CC</v>
          </cell>
          <cell r="B126" t="str">
            <v>SPP</v>
          </cell>
          <cell r="C126">
            <v>2001</v>
          </cell>
          <cell r="D126">
            <v>43.9</v>
          </cell>
          <cell r="E126">
            <v>49.89</v>
          </cell>
          <cell r="F126" t="str">
            <v>CC</v>
          </cell>
          <cell r="G126">
            <v>9473635</v>
          </cell>
          <cell r="H126" t="str">
            <v>CC</v>
          </cell>
        </row>
        <row r="127">
          <cell r="A127" t="str">
            <v>SPP2001HYDRO</v>
          </cell>
          <cell r="B127" t="str">
            <v>SPP</v>
          </cell>
          <cell r="C127">
            <v>2001</v>
          </cell>
          <cell r="D127">
            <v>1.39</v>
          </cell>
          <cell r="E127">
            <v>9.11</v>
          </cell>
          <cell r="F127" t="str">
            <v>HY</v>
          </cell>
          <cell r="G127">
            <v>5207852</v>
          </cell>
          <cell r="H127" t="str">
            <v>HYDRO</v>
          </cell>
        </row>
        <row r="128">
          <cell r="A128" t="str">
            <v>SPP2001NUCLEAR</v>
          </cell>
          <cell r="B128" t="str">
            <v>SPP</v>
          </cell>
          <cell r="C128">
            <v>2001</v>
          </cell>
          <cell r="D128">
            <v>4.55</v>
          </cell>
          <cell r="E128">
            <v>13.28</v>
          </cell>
          <cell r="F128" t="str">
            <v>NU</v>
          </cell>
          <cell r="G128">
            <v>10346652</v>
          </cell>
          <cell r="H128" t="str">
            <v>NUCLEAR</v>
          </cell>
        </row>
        <row r="129">
          <cell r="A129" t="str">
            <v>SPP2001STEAM</v>
          </cell>
          <cell r="B129" t="str">
            <v>SPP</v>
          </cell>
          <cell r="C129">
            <v>2001</v>
          </cell>
          <cell r="D129">
            <v>19.010000000000002</v>
          </cell>
          <cell r="E129">
            <v>22.93</v>
          </cell>
          <cell r="F129" t="str">
            <v>ST</v>
          </cell>
          <cell r="G129">
            <v>155603680</v>
          </cell>
          <cell r="H129" t="str">
            <v>STEAM</v>
          </cell>
        </row>
        <row r="130">
          <cell r="A130" t="str">
            <v>ECAR1998GT</v>
          </cell>
          <cell r="B130" t="str">
            <v>ECAR</v>
          </cell>
          <cell r="C130">
            <v>1998</v>
          </cell>
          <cell r="D130">
            <v>40.28</v>
          </cell>
          <cell r="E130">
            <v>52.97</v>
          </cell>
          <cell r="F130" t="str">
            <v>GT</v>
          </cell>
          <cell r="G130">
            <v>1441300</v>
          </cell>
          <cell r="H130" t="str">
            <v>GT</v>
          </cell>
        </row>
        <row r="131">
          <cell r="A131" t="str">
            <v>ECAR1999GT</v>
          </cell>
          <cell r="B131" t="str">
            <v>ECAR</v>
          </cell>
          <cell r="C131">
            <v>1999</v>
          </cell>
          <cell r="D131">
            <v>52.48</v>
          </cell>
          <cell r="E131">
            <v>66.680000000000007</v>
          </cell>
          <cell r="F131" t="str">
            <v>GT</v>
          </cell>
          <cell r="G131">
            <v>1601053</v>
          </cell>
          <cell r="H131" t="str">
            <v>GT</v>
          </cell>
        </row>
        <row r="132">
          <cell r="A132" t="str">
            <v>ECAR2000GT</v>
          </cell>
          <cell r="B132" t="str">
            <v>ECAR</v>
          </cell>
          <cell r="C132">
            <v>2000</v>
          </cell>
          <cell r="D132">
            <v>73.73</v>
          </cell>
          <cell r="E132">
            <v>97.49</v>
          </cell>
          <cell r="F132" t="str">
            <v>GT</v>
          </cell>
          <cell r="G132">
            <v>1583439</v>
          </cell>
          <cell r="H132" t="str">
            <v>GT</v>
          </cell>
        </row>
        <row r="133">
          <cell r="A133" t="str">
            <v>ECAR2001GT</v>
          </cell>
          <cell r="B133" t="str">
            <v>ECAR</v>
          </cell>
          <cell r="C133">
            <v>2001</v>
          </cell>
          <cell r="D133">
            <v>76.09</v>
          </cell>
          <cell r="E133">
            <v>97.95</v>
          </cell>
          <cell r="F133" t="str">
            <v>GT</v>
          </cell>
          <cell r="G133">
            <v>2368198</v>
          </cell>
          <cell r="H133" t="str">
            <v>GT</v>
          </cell>
        </row>
        <row r="134">
          <cell r="A134" t="str">
            <v>ERCOT1998GT</v>
          </cell>
          <cell r="B134" t="str">
            <v>ERCOT</v>
          </cell>
          <cell r="C134">
            <v>1998</v>
          </cell>
          <cell r="D134">
            <v>23.16</v>
          </cell>
          <cell r="E134">
            <v>40.840000000000003</v>
          </cell>
          <cell r="F134" t="str">
            <v>GT</v>
          </cell>
          <cell r="G134">
            <v>2615260</v>
          </cell>
          <cell r="H134" t="str">
            <v>GT</v>
          </cell>
        </row>
        <row r="135">
          <cell r="A135" t="str">
            <v>ERCOT1999GT</v>
          </cell>
          <cell r="B135" t="str">
            <v>ERCOT</v>
          </cell>
          <cell r="C135">
            <v>1999</v>
          </cell>
          <cell r="D135">
            <v>27.12</v>
          </cell>
          <cell r="E135">
            <v>33.409999999999997</v>
          </cell>
          <cell r="F135" t="str">
            <v>GT</v>
          </cell>
          <cell r="G135">
            <v>11244894</v>
          </cell>
          <cell r="H135" t="str">
            <v>GT</v>
          </cell>
        </row>
        <row r="136">
          <cell r="A136" t="str">
            <v>ERCOT2000GT</v>
          </cell>
          <cell r="B136" t="str">
            <v>ERCOT</v>
          </cell>
          <cell r="C136">
            <v>2000</v>
          </cell>
          <cell r="D136">
            <v>43.82</v>
          </cell>
          <cell r="E136">
            <v>49.57</v>
          </cell>
          <cell r="F136" t="str">
            <v>GT</v>
          </cell>
          <cell r="G136">
            <v>12496476</v>
          </cell>
          <cell r="H136" t="str">
            <v>GT</v>
          </cell>
        </row>
        <row r="137">
          <cell r="A137" t="str">
            <v>ERCOT2001GT</v>
          </cell>
          <cell r="B137" t="str">
            <v>ERCOT</v>
          </cell>
          <cell r="C137">
            <v>2001</v>
          </cell>
          <cell r="D137">
            <v>57.5</v>
          </cell>
          <cell r="E137">
            <v>63.53</v>
          </cell>
          <cell r="F137" t="str">
            <v>GT</v>
          </cell>
          <cell r="G137">
            <v>13450192</v>
          </cell>
          <cell r="H137" t="str">
            <v>GT</v>
          </cell>
        </row>
        <row r="138">
          <cell r="A138" t="str">
            <v>FRCC1998GT</v>
          </cell>
          <cell r="B138" t="str">
            <v>FRCC</v>
          </cell>
          <cell r="C138">
            <v>1998</v>
          </cell>
          <cell r="D138">
            <v>43.56</v>
          </cell>
          <cell r="E138">
            <v>54.61</v>
          </cell>
          <cell r="F138" t="str">
            <v>GT</v>
          </cell>
          <cell r="G138">
            <v>3226738</v>
          </cell>
          <cell r="H138" t="str">
            <v>GT</v>
          </cell>
        </row>
        <row r="139">
          <cell r="A139" t="str">
            <v>FRCC1999GT</v>
          </cell>
          <cell r="B139" t="str">
            <v>FRCC</v>
          </cell>
          <cell r="C139">
            <v>1999</v>
          </cell>
          <cell r="D139">
            <v>39.799999999999997</v>
          </cell>
          <cell r="E139">
            <v>50.52</v>
          </cell>
          <cell r="F139" t="str">
            <v>GT</v>
          </cell>
          <cell r="G139">
            <v>3825061</v>
          </cell>
          <cell r="H139" t="str">
            <v>GT</v>
          </cell>
        </row>
        <row r="140">
          <cell r="A140" t="str">
            <v>FRCC2000GT</v>
          </cell>
          <cell r="B140" t="str">
            <v>FRCC</v>
          </cell>
          <cell r="C140">
            <v>2000</v>
          </cell>
          <cell r="D140">
            <v>64.599999999999994</v>
          </cell>
          <cell r="E140">
            <v>76.010000000000005</v>
          </cell>
          <cell r="F140" t="str">
            <v>GT</v>
          </cell>
          <cell r="G140">
            <v>4188207</v>
          </cell>
          <cell r="H140" t="str">
            <v>GT</v>
          </cell>
        </row>
        <row r="141">
          <cell r="A141" t="str">
            <v>FRCC2001GT</v>
          </cell>
          <cell r="B141" t="str">
            <v>FRCC</v>
          </cell>
          <cell r="C141">
            <v>2001</v>
          </cell>
          <cell r="D141">
            <v>51.94</v>
          </cell>
          <cell r="E141">
            <v>58.78</v>
          </cell>
          <cell r="F141" t="str">
            <v>GT</v>
          </cell>
          <cell r="G141">
            <v>6179531</v>
          </cell>
          <cell r="H141" t="str">
            <v>GT</v>
          </cell>
        </row>
        <row r="142">
          <cell r="A142" t="str">
            <v>MAAC1998GT</v>
          </cell>
          <cell r="B142" t="str">
            <v>MAAC</v>
          </cell>
          <cell r="C142">
            <v>1998</v>
          </cell>
          <cell r="D142">
            <v>33.26</v>
          </cell>
          <cell r="E142">
            <v>45.93</v>
          </cell>
          <cell r="F142" t="str">
            <v>GT</v>
          </cell>
          <cell r="G142">
            <v>2221068</v>
          </cell>
          <cell r="H142" t="str">
            <v>GT</v>
          </cell>
        </row>
        <row r="143">
          <cell r="A143" t="str">
            <v>MAAC1999GT</v>
          </cell>
          <cell r="B143" t="str">
            <v>MAAC</v>
          </cell>
          <cell r="C143">
            <v>1999</v>
          </cell>
          <cell r="D143">
            <v>40.130000000000003</v>
          </cell>
          <cell r="E143">
            <v>64.040000000000006</v>
          </cell>
          <cell r="F143" t="str">
            <v>GT</v>
          </cell>
          <cell r="G143">
            <v>2027087</v>
          </cell>
          <cell r="H143" t="str">
            <v>GT</v>
          </cell>
        </row>
        <row r="144">
          <cell r="A144" t="str">
            <v>MAAC2000GT</v>
          </cell>
          <cell r="B144" t="str">
            <v>MAAC</v>
          </cell>
          <cell r="C144">
            <v>2000</v>
          </cell>
          <cell r="D144">
            <v>63.26</v>
          </cell>
          <cell r="E144">
            <v>78.680000000000007</v>
          </cell>
          <cell r="F144" t="str">
            <v>GT</v>
          </cell>
          <cell r="G144">
            <v>2272097</v>
          </cell>
          <cell r="H144" t="str">
            <v>GT</v>
          </cell>
        </row>
        <row r="145">
          <cell r="A145" t="str">
            <v>MAAC2001GT</v>
          </cell>
          <cell r="B145" t="str">
            <v>MAAC</v>
          </cell>
          <cell r="C145">
            <v>2001</v>
          </cell>
          <cell r="D145">
            <v>61.45</v>
          </cell>
          <cell r="E145">
            <v>72.14</v>
          </cell>
          <cell r="F145" t="str">
            <v>GT</v>
          </cell>
          <cell r="G145">
            <v>2439729</v>
          </cell>
          <cell r="H145" t="str">
            <v>GT</v>
          </cell>
        </row>
        <row r="146">
          <cell r="A146" t="str">
            <v>MAIN1998GT</v>
          </cell>
          <cell r="B146" t="str">
            <v>MAIN</v>
          </cell>
          <cell r="C146">
            <v>1998</v>
          </cell>
          <cell r="D146">
            <v>46.89</v>
          </cell>
          <cell r="E146">
            <v>65.58</v>
          </cell>
          <cell r="F146" t="str">
            <v>GT</v>
          </cell>
          <cell r="G146">
            <v>1262307</v>
          </cell>
          <cell r="H146" t="str">
            <v>GT</v>
          </cell>
        </row>
        <row r="147">
          <cell r="A147" t="str">
            <v>MAIN1999GT</v>
          </cell>
          <cell r="B147" t="str">
            <v>MAIN</v>
          </cell>
          <cell r="C147">
            <v>1999</v>
          </cell>
          <cell r="D147">
            <v>41.75</v>
          </cell>
          <cell r="E147">
            <v>61.6</v>
          </cell>
          <cell r="F147" t="str">
            <v>GT</v>
          </cell>
          <cell r="G147">
            <v>1351769</v>
          </cell>
          <cell r="H147" t="str">
            <v>GT</v>
          </cell>
        </row>
        <row r="148">
          <cell r="A148" t="str">
            <v>MAIN2000GT</v>
          </cell>
          <cell r="B148" t="str">
            <v>MAIN</v>
          </cell>
          <cell r="C148">
            <v>2000</v>
          </cell>
          <cell r="D148">
            <v>61.65</v>
          </cell>
          <cell r="E148">
            <v>81.05</v>
          </cell>
          <cell r="F148" t="str">
            <v>GT</v>
          </cell>
          <cell r="G148">
            <v>1955959</v>
          </cell>
          <cell r="H148" t="str">
            <v>GT</v>
          </cell>
        </row>
        <row r="149">
          <cell r="A149" t="str">
            <v>MAIN2001GT</v>
          </cell>
          <cell r="B149" t="str">
            <v>MAIN</v>
          </cell>
          <cell r="C149">
            <v>2001</v>
          </cell>
          <cell r="D149">
            <v>59.84</v>
          </cell>
          <cell r="E149">
            <v>80.319999999999993</v>
          </cell>
          <cell r="F149" t="str">
            <v>GT</v>
          </cell>
          <cell r="G149">
            <v>2561249</v>
          </cell>
          <cell r="H149" t="str">
            <v>GT</v>
          </cell>
        </row>
        <row r="150">
          <cell r="A150" t="str">
            <v>MAPP1998GT</v>
          </cell>
          <cell r="B150" t="str">
            <v>MAPP</v>
          </cell>
          <cell r="C150">
            <v>1998</v>
          </cell>
          <cell r="D150">
            <v>40.69</v>
          </cell>
          <cell r="E150">
            <v>66.45</v>
          </cell>
          <cell r="F150" t="str">
            <v>GT</v>
          </cell>
          <cell r="G150">
            <v>938885</v>
          </cell>
          <cell r="H150" t="str">
            <v>GT</v>
          </cell>
        </row>
        <row r="151">
          <cell r="A151" t="str">
            <v>MAPP1999GT</v>
          </cell>
          <cell r="B151" t="str">
            <v>MAPP</v>
          </cell>
          <cell r="C151">
            <v>1999</v>
          </cell>
          <cell r="D151">
            <v>44.79</v>
          </cell>
          <cell r="E151">
            <v>91.82</v>
          </cell>
          <cell r="F151" t="str">
            <v>GT</v>
          </cell>
          <cell r="G151">
            <v>660948</v>
          </cell>
          <cell r="H151" t="str">
            <v>GT</v>
          </cell>
        </row>
        <row r="152">
          <cell r="A152" t="str">
            <v>MAPP2000GT</v>
          </cell>
          <cell r="B152" t="str">
            <v>MAPP</v>
          </cell>
          <cell r="C152">
            <v>2000</v>
          </cell>
          <cell r="D152">
            <v>76.34</v>
          </cell>
          <cell r="E152">
            <v>130.41999999999999</v>
          </cell>
          <cell r="F152" t="str">
            <v>GT</v>
          </cell>
          <cell r="G152">
            <v>569865</v>
          </cell>
          <cell r="H152" t="str">
            <v>GT</v>
          </cell>
        </row>
        <row r="153">
          <cell r="A153" t="str">
            <v>MAPP2001GT</v>
          </cell>
          <cell r="B153" t="str">
            <v>MAPP</v>
          </cell>
          <cell r="C153">
            <v>2001</v>
          </cell>
          <cell r="D153">
            <v>69.27</v>
          </cell>
          <cell r="E153">
            <v>93.53</v>
          </cell>
          <cell r="F153" t="str">
            <v>GT</v>
          </cell>
          <cell r="G153">
            <v>687185</v>
          </cell>
          <cell r="H153" t="str">
            <v>GT</v>
          </cell>
        </row>
        <row r="154">
          <cell r="A154" t="str">
            <v>SERC1998GT</v>
          </cell>
          <cell r="B154" t="str">
            <v>SERC</v>
          </cell>
          <cell r="C154">
            <v>1998</v>
          </cell>
          <cell r="D154">
            <v>32.1</v>
          </cell>
          <cell r="E154">
            <v>38.840000000000003</v>
          </cell>
          <cell r="F154" t="str">
            <v>GT</v>
          </cell>
          <cell r="G154">
            <v>8118686</v>
          </cell>
          <cell r="H154" t="str">
            <v>GT</v>
          </cell>
        </row>
        <row r="155">
          <cell r="A155" t="str">
            <v>SERC1999GT</v>
          </cell>
          <cell r="B155" t="str">
            <v>SERC</v>
          </cell>
          <cell r="C155">
            <v>1999</v>
          </cell>
          <cell r="D155">
            <v>34.19</v>
          </cell>
          <cell r="E155">
            <v>42.06</v>
          </cell>
          <cell r="F155" t="str">
            <v>GT</v>
          </cell>
          <cell r="G155">
            <v>9584188</v>
          </cell>
          <cell r="H155" t="str">
            <v>GT</v>
          </cell>
        </row>
        <row r="156">
          <cell r="A156" t="str">
            <v>SERC2000GT</v>
          </cell>
          <cell r="B156" t="str">
            <v>SERC</v>
          </cell>
          <cell r="C156">
            <v>2000</v>
          </cell>
          <cell r="D156">
            <v>53.37</v>
          </cell>
          <cell r="E156">
            <v>60.79</v>
          </cell>
          <cell r="F156" t="str">
            <v>GT</v>
          </cell>
          <cell r="G156">
            <v>12809549</v>
          </cell>
          <cell r="H156" t="str">
            <v>GT</v>
          </cell>
        </row>
        <row r="157">
          <cell r="A157" t="str">
            <v>SERC2001GT</v>
          </cell>
          <cell r="B157" t="str">
            <v>SERC</v>
          </cell>
          <cell r="C157">
            <v>2001</v>
          </cell>
          <cell r="D157">
            <v>54.93</v>
          </cell>
          <cell r="E157">
            <v>65.16</v>
          </cell>
          <cell r="F157" t="str">
            <v>GT</v>
          </cell>
          <cell r="G157">
            <v>11116042</v>
          </cell>
          <cell r="H157" t="str">
            <v>GT</v>
          </cell>
        </row>
        <row r="158">
          <cell r="A158" t="str">
            <v>SPP1998GT</v>
          </cell>
          <cell r="B158" t="str">
            <v>SPP</v>
          </cell>
          <cell r="C158">
            <v>1998</v>
          </cell>
          <cell r="D158">
            <v>37.369999999999997</v>
          </cell>
          <cell r="E158">
            <v>48.69</v>
          </cell>
          <cell r="F158" t="str">
            <v>GT</v>
          </cell>
          <cell r="G158">
            <v>2504993</v>
          </cell>
          <cell r="H158" t="str">
            <v>GT</v>
          </cell>
        </row>
        <row r="159">
          <cell r="A159" t="str">
            <v>SPP1999GT</v>
          </cell>
          <cell r="B159" t="str">
            <v>SPP</v>
          </cell>
          <cell r="C159">
            <v>1999</v>
          </cell>
          <cell r="D159">
            <v>34.32</v>
          </cell>
          <cell r="E159">
            <v>44.13</v>
          </cell>
          <cell r="F159" t="str">
            <v>GT</v>
          </cell>
          <cell r="G159">
            <v>3676387</v>
          </cell>
          <cell r="H159" t="str">
            <v>GT</v>
          </cell>
        </row>
        <row r="160">
          <cell r="A160" t="str">
            <v>SPP2000GT</v>
          </cell>
          <cell r="B160" t="str">
            <v>SPP</v>
          </cell>
          <cell r="C160">
            <v>2000</v>
          </cell>
          <cell r="D160">
            <v>54.87</v>
          </cell>
          <cell r="E160">
            <v>63.54</v>
          </cell>
          <cell r="F160" t="str">
            <v>GT</v>
          </cell>
          <cell r="G160">
            <v>3794437</v>
          </cell>
          <cell r="H160" t="str">
            <v>GT</v>
          </cell>
        </row>
        <row r="161">
          <cell r="A161" t="str">
            <v>SPP2001GT</v>
          </cell>
          <cell r="B161" t="str">
            <v>SPP</v>
          </cell>
          <cell r="C161">
            <v>2001</v>
          </cell>
          <cell r="D161">
            <v>64.75</v>
          </cell>
          <cell r="E161">
            <v>71.489999999999995</v>
          </cell>
          <cell r="F161" t="str">
            <v>GT</v>
          </cell>
          <cell r="G161">
            <v>4286260</v>
          </cell>
          <cell r="H161" t="str">
            <v>GT</v>
          </cell>
        </row>
        <row r="162">
          <cell r="A162" t="str">
            <v>ERCOT1998OTHER</v>
          </cell>
          <cell r="B162" t="str">
            <v>ERCOT</v>
          </cell>
          <cell r="C162">
            <v>1998</v>
          </cell>
          <cell r="D162">
            <v>0</v>
          </cell>
          <cell r="E162">
            <v>1.56</v>
          </cell>
          <cell r="F162" t="str">
            <v>OTHER</v>
          </cell>
          <cell r="G162">
            <v>134</v>
          </cell>
          <cell r="H162" t="str">
            <v>OTHER</v>
          </cell>
        </row>
        <row r="163">
          <cell r="A163" t="str">
            <v>ERCOT1999OTHER</v>
          </cell>
          <cell r="B163" t="str">
            <v>ERCOT</v>
          </cell>
          <cell r="C163">
            <v>1999</v>
          </cell>
          <cell r="D163">
            <v>0</v>
          </cell>
          <cell r="E163">
            <v>195.53</v>
          </cell>
          <cell r="F163" t="str">
            <v>OTHER</v>
          </cell>
          <cell r="G163">
            <v>86</v>
          </cell>
          <cell r="H163" t="str">
            <v>OTHER</v>
          </cell>
        </row>
        <row r="164">
          <cell r="A164" t="str">
            <v>ERCOT2000OTHER</v>
          </cell>
          <cell r="B164" t="str">
            <v>ERCOT</v>
          </cell>
          <cell r="C164">
            <v>2000</v>
          </cell>
          <cell r="D164">
            <v>0</v>
          </cell>
          <cell r="E164">
            <v>0.86</v>
          </cell>
          <cell r="F164" t="str">
            <v>OTHER</v>
          </cell>
          <cell r="G164">
            <v>150733</v>
          </cell>
          <cell r="H164" t="str">
            <v>OTHER</v>
          </cell>
        </row>
        <row r="165">
          <cell r="A165" t="str">
            <v>ERCOT2001OTHER</v>
          </cell>
          <cell r="B165" t="str">
            <v>ERCOT</v>
          </cell>
          <cell r="C165">
            <v>2001</v>
          </cell>
          <cell r="D165">
            <v>0</v>
          </cell>
          <cell r="E165">
            <v>2.0699999999999998</v>
          </cell>
          <cell r="F165" t="str">
            <v>OTHER</v>
          </cell>
          <cell r="G165">
            <v>232342</v>
          </cell>
          <cell r="H165" t="str">
            <v>OTHER</v>
          </cell>
        </row>
        <row r="166">
          <cell r="A166" t="str">
            <v>MAIN2000OTHER</v>
          </cell>
          <cell r="B166" t="str">
            <v>MAIN</v>
          </cell>
          <cell r="C166">
            <v>2000</v>
          </cell>
          <cell r="D166">
            <v>0</v>
          </cell>
          <cell r="E166">
            <v>32.44</v>
          </cell>
          <cell r="F166" t="str">
            <v>OTHER</v>
          </cell>
          <cell r="G166">
            <v>2728</v>
          </cell>
          <cell r="H166" t="str">
            <v>OTHER</v>
          </cell>
        </row>
        <row r="167">
          <cell r="A167" t="str">
            <v>MAIN2001OTHER</v>
          </cell>
          <cell r="B167" t="str">
            <v>MAIN</v>
          </cell>
          <cell r="C167">
            <v>2001</v>
          </cell>
          <cell r="D167">
            <v>0</v>
          </cell>
          <cell r="E167">
            <v>12.81</v>
          </cell>
          <cell r="F167" t="str">
            <v>OTHER</v>
          </cell>
          <cell r="G167">
            <v>24655</v>
          </cell>
          <cell r="H167" t="str">
            <v>OTHER</v>
          </cell>
        </row>
        <row r="168">
          <cell r="A168" t="str">
            <v>MAPP1998OTHER</v>
          </cell>
          <cell r="B168" t="str">
            <v>MAPP</v>
          </cell>
          <cell r="C168">
            <v>1998</v>
          </cell>
          <cell r="D168">
            <v>0</v>
          </cell>
          <cell r="E168">
            <v>0</v>
          </cell>
          <cell r="F168" t="str">
            <v>OTHER</v>
          </cell>
          <cell r="G168">
            <v>89</v>
          </cell>
          <cell r="H168" t="str">
            <v>OTHER</v>
          </cell>
        </row>
        <row r="169">
          <cell r="A169" t="str">
            <v>MAPP1999OTHER</v>
          </cell>
          <cell r="B169" t="str">
            <v>MAPP</v>
          </cell>
          <cell r="C169">
            <v>1999</v>
          </cell>
          <cell r="D169">
            <v>0</v>
          </cell>
          <cell r="E169">
            <v>0.19</v>
          </cell>
          <cell r="F169" t="str">
            <v>OTHER</v>
          </cell>
          <cell r="G169">
            <v>108028</v>
          </cell>
          <cell r="H169" t="str">
            <v>OTHER</v>
          </cell>
        </row>
        <row r="170">
          <cell r="A170" t="str">
            <v>MAPP2000OTHER</v>
          </cell>
          <cell r="B170" t="str">
            <v>MAPP</v>
          </cell>
          <cell r="C170">
            <v>2000</v>
          </cell>
          <cell r="D170">
            <v>0</v>
          </cell>
          <cell r="E170">
            <v>1.26</v>
          </cell>
          <cell r="F170" t="str">
            <v>OTHER</v>
          </cell>
          <cell r="G170">
            <v>1069966</v>
          </cell>
          <cell r="H170" t="str">
            <v>OTHER</v>
          </cell>
        </row>
        <row r="171">
          <cell r="A171" t="str">
            <v>MAPP2001OTHER</v>
          </cell>
          <cell r="B171" t="str">
            <v>MAPP</v>
          </cell>
          <cell r="C171">
            <v>2001</v>
          </cell>
          <cell r="D171">
            <v>0</v>
          </cell>
          <cell r="E171">
            <v>1.8</v>
          </cell>
          <cell r="F171" t="str">
            <v>OTHER</v>
          </cell>
          <cell r="G171">
            <v>1317233</v>
          </cell>
          <cell r="H171" t="str">
            <v>OTHER</v>
          </cell>
        </row>
        <row r="172">
          <cell r="A172" t="str">
            <v>SERC1998OTHER</v>
          </cell>
          <cell r="B172" t="str">
            <v>SERC</v>
          </cell>
          <cell r="C172">
            <v>1998</v>
          </cell>
          <cell r="D172">
            <v>0</v>
          </cell>
          <cell r="E172">
            <v>0</v>
          </cell>
          <cell r="F172" t="str">
            <v>OTHER</v>
          </cell>
          <cell r="G172">
            <v>0</v>
          </cell>
          <cell r="H172" t="str">
            <v>OTHER</v>
          </cell>
        </row>
        <row r="173">
          <cell r="A173" t="str">
            <v>SERC1999OTHER</v>
          </cell>
          <cell r="B173" t="str">
            <v>SERC</v>
          </cell>
          <cell r="C173">
            <v>1999</v>
          </cell>
          <cell r="D173">
            <v>0</v>
          </cell>
          <cell r="E173">
            <v>0</v>
          </cell>
          <cell r="F173" t="str">
            <v>OTHER</v>
          </cell>
          <cell r="G173">
            <v>0</v>
          </cell>
          <cell r="H173" t="str">
            <v>OTHER</v>
          </cell>
        </row>
        <row r="174">
          <cell r="A174" t="str">
            <v>SERC2000OTHER</v>
          </cell>
          <cell r="B174" t="str">
            <v>SERC</v>
          </cell>
          <cell r="C174">
            <v>2000</v>
          </cell>
          <cell r="D174">
            <v>0</v>
          </cell>
          <cell r="E174">
            <v>0</v>
          </cell>
          <cell r="F174" t="str">
            <v>OTHER</v>
          </cell>
          <cell r="G174">
            <v>0</v>
          </cell>
          <cell r="H174" t="str">
            <v>OTHER</v>
          </cell>
        </row>
        <row r="175">
          <cell r="A175" t="str">
            <v>SERC2001OTHER</v>
          </cell>
          <cell r="B175" t="str">
            <v>SERC</v>
          </cell>
          <cell r="C175">
            <v>2001</v>
          </cell>
          <cell r="D175">
            <v>0</v>
          </cell>
          <cell r="E175">
            <v>29.42</v>
          </cell>
          <cell r="F175" t="str">
            <v>OTHER</v>
          </cell>
          <cell r="G175">
            <v>26</v>
          </cell>
          <cell r="H175" t="str">
            <v>OTHER</v>
          </cell>
        </row>
        <row r="176">
          <cell r="A176" t="str">
            <v>ECAR1998AVERAGE</v>
          </cell>
          <cell r="B176" t="str">
            <v>ECAR</v>
          </cell>
          <cell r="C176">
            <v>1998</v>
          </cell>
          <cell r="D176">
            <v>13.07</v>
          </cell>
          <cell r="E176">
            <v>18.98</v>
          </cell>
          <cell r="F176" t="str">
            <v>AVERAGE</v>
          </cell>
          <cell r="G176">
            <v>525356958</v>
          </cell>
          <cell r="H176" t="str">
            <v>AVERAGE</v>
          </cell>
        </row>
        <row r="177">
          <cell r="A177" t="str">
            <v>ECAR1999AVERAGE</v>
          </cell>
          <cell r="B177" t="str">
            <v>ECAR</v>
          </cell>
          <cell r="C177">
            <v>1999</v>
          </cell>
          <cell r="D177">
            <v>16.62</v>
          </cell>
          <cell r="E177">
            <v>22.7</v>
          </cell>
          <cell r="F177" t="str">
            <v>AVERAGE</v>
          </cell>
          <cell r="G177">
            <v>562245459</v>
          </cell>
          <cell r="H177" t="str">
            <v>AVERAGE</v>
          </cell>
        </row>
        <row r="178">
          <cell r="A178" t="str">
            <v>ECAR2000AVERAGE</v>
          </cell>
          <cell r="B178" t="str">
            <v>ECAR</v>
          </cell>
          <cell r="C178">
            <v>2000</v>
          </cell>
          <cell r="D178">
            <v>17.68</v>
          </cell>
          <cell r="E178">
            <v>24.52</v>
          </cell>
          <cell r="F178" t="str">
            <v>AVERAGE</v>
          </cell>
          <cell r="G178">
            <v>580457503</v>
          </cell>
          <cell r="H178" t="str">
            <v>AVERAGE</v>
          </cell>
        </row>
        <row r="179">
          <cell r="A179" t="str">
            <v>ECAR2001AVERAGE</v>
          </cell>
          <cell r="B179" t="str">
            <v>ECAR</v>
          </cell>
          <cell r="C179">
            <v>2001</v>
          </cell>
          <cell r="D179">
            <v>15.63</v>
          </cell>
          <cell r="E179">
            <v>22.35</v>
          </cell>
          <cell r="F179" t="str">
            <v>AVERAGE</v>
          </cell>
          <cell r="G179">
            <v>560961264</v>
          </cell>
          <cell r="H179" t="str">
            <v>AVERAGE</v>
          </cell>
        </row>
        <row r="180">
          <cell r="A180" t="str">
            <v>ERCOT1998AVERAGE</v>
          </cell>
          <cell r="B180" t="str">
            <v>ERCOT</v>
          </cell>
          <cell r="C180">
            <v>1998</v>
          </cell>
          <cell r="D180">
            <v>16.260000000000002</v>
          </cell>
          <cell r="E180">
            <v>20.59</v>
          </cell>
          <cell r="F180" t="str">
            <v>AVERAGE</v>
          </cell>
          <cell r="G180">
            <v>239645956</v>
          </cell>
          <cell r="H180" t="str">
            <v>AVERAGE</v>
          </cell>
        </row>
        <row r="181">
          <cell r="A181" t="str">
            <v>ERCOT1999AVERAGE</v>
          </cell>
          <cell r="B181" t="str">
            <v>ERCOT</v>
          </cell>
          <cell r="C181">
            <v>1999</v>
          </cell>
          <cell r="D181">
            <v>18.28</v>
          </cell>
          <cell r="E181">
            <v>22.69</v>
          </cell>
          <cell r="F181" t="str">
            <v>AVERAGE</v>
          </cell>
          <cell r="G181">
            <v>286896881</v>
          </cell>
          <cell r="H181" t="str">
            <v>AVERAGE</v>
          </cell>
        </row>
        <row r="182">
          <cell r="A182" t="str">
            <v>ERCOT2000AVERAGE</v>
          </cell>
          <cell r="B182" t="str">
            <v>ERCOT</v>
          </cell>
          <cell r="C182">
            <v>2000</v>
          </cell>
          <cell r="D182">
            <v>26.96</v>
          </cell>
          <cell r="E182">
            <v>31.4</v>
          </cell>
          <cell r="F182" t="str">
            <v>AVERAGE</v>
          </cell>
          <cell r="G182">
            <v>304939740</v>
          </cell>
          <cell r="H182" t="str">
            <v>AVERAGE</v>
          </cell>
        </row>
        <row r="183">
          <cell r="A183" t="str">
            <v>ERCOT2001AVERAGE</v>
          </cell>
          <cell r="B183" t="str">
            <v>ERCOT</v>
          </cell>
          <cell r="C183">
            <v>2001</v>
          </cell>
          <cell r="D183">
            <v>29.55</v>
          </cell>
          <cell r="E183">
            <v>34.67</v>
          </cell>
          <cell r="F183" t="str">
            <v>AVERAGE</v>
          </cell>
          <cell r="G183">
            <v>291144132</v>
          </cell>
          <cell r="H183" t="str">
            <v>AVERAGE</v>
          </cell>
        </row>
        <row r="184">
          <cell r="A184" t="str">
            <v>FRCC1998AVERAGE</v>
          </cell>
          <cell r="B184" t="str">
            <v>FRCC</v>
          </cell>
          <cell r="C184">
            <v>1998</v>
          </cell>
          <cell r="D184">
            <v>17.809999999999999</v>
          </cell>
          <cell r="E184">
            <v>23.61</v>
          </cell>
          <cell r="F184" t="str">
            <v>AVERAGE</v>
          </cell>
          <cell r="G184">
            <v>160362889</v>
          </cell>
          <cell r="H184" t="str">
            <v>AVERAGE</v>
          </cell>
        </row>
        <row r="185">
          <cell r="A185" t="str">
            <v>FRCC1999AVERAGE</v>
          </cell>
          <cell r="B185" t="str">
            <v>FRCC</v>
          </cell>
          <cell r="C185">
            <v>1999</v>
          </cell>
          <cell r="D185">
            <v>18.559999999999999</v>
          </cell>
          <cell r="E185">
            <v>24.34</v>
          </cell>
          <cell r="F185" t="str">
            <v>AVERAGE</v>
          </cell>
          <cell r="G185">
            <v>171707341</v>
          </cell>
          <cell r="H185" t="str">
            <v>AVERAGE</v>
          </cell>
        </row>
        <row r="186">
          <cell r="A186" t="str">
            <v>FRCC2000AVERAGE</v>
          </cell>
          <cell r="B186" t="str">
            <v>FRCC</v>
          </cell>
          <cell r="C186">
            <v>2000</v>
          </cell>
          <cell r="D186">
            <v>24.61</v>
          </cell>
          <cell r="E186">
            <v>30.41</v>
          </cell>
          <cell r="F186" t="str">
            <v>AVERAGE</v>
          </cell>
          <cell r="G186">
            <v>176612492</v>
          </cell>
          <cell r="H186" t="str">
            <v>AVERAGE</v>
          </cell>
        </row>
        <row r="187">
          <cell r="A187" t="str">
            <v>FRCC2001AVERAGE</v>
          </cell>
          <cell r="B187" t="str">
            <v>FRCC</v>
          </cell>
          <cell r="C187">
            <v>2001</v>
          </cell>
          <cell r="D187">
            <v>25.82</v>
          </cell>
          <cell r="E187">
            <v>31.49</v>
          </cell>
          <cell r="F187" t="str">
            <v>AVERAGE</v>
          </cell>
          <cell r="G187">
            <v>178338696</v>
          </cell>
          <cell r="H187" t="str">
            <v>AVERAGE</v>
          </cell>
        </row>
        <row r="188">
          <cell r="A188" t="str">
            <v>MAAC1998AVERAGE</v>
          </cell>
          <cell r="B188" t="str">
            <v>MAAC</v>
          </cell>
          <cell r="C188">
            <v>1998</v>
          </cell>
          <cell r="D188">
            <v>11.06</v>
          </cell>
          <cell r="E188">
            <v>19.28</v>
          </cell>
          <cell r="F188" t="str">
            <v>AVERAGE</v>
          </cell>
          <cell r="G188">
            <v>228068834</v>
          </cell>
          <cell r="H188" t="str">
            <v>AVERAGE</v>
          </cell>
        </row>
        <row r="189">
          <cell r="A189" t="str">
            <v>MAAC1999AVERAGE</v>
          </cell>
          <cell r="B189" t="str">
            <v>MAAC</v>
          </cell>
          <cell r="C189">
            <v>1999</v>
          </cell>
          <cell r="D189">
            <v>12.46</v>
          </cell>
          <cell r="E189">
            <v>20.85</v>
          </cell>
          <cell r="F189" t="str">
            <v>AVERAGE</v>
          </cell>
          <cell r="G189">
            <v>249271392</v>
          </cell>
          <cell r="H189" t="str">
            <v>AVERAGE</v>
          </cell>
        </row>
        <row r="190">
          <cell r="A190" t="str">
            <v>MAAC2000AVERAGE</v>
          </cell>
          <cell r="B190" t="str">
            <v>MAAC</v>
          </cell>
          <cell r="C190">
            <v>2000</v>
          </cell>
          <cell r="D190">
            <v>13.48</v>
          </cell>
          <cell r="E190">
            <v>21.44</v>
          </cell>
          <cell r="F190" t="str">
            <v>AVERAGE</v>
          </cell>
          <cell r="G190">
            <v>248952277</v>
          </cell>
          <cell r="H190" t="str">
            <v>AVERAGE</v>
          </cell>
        </row>
        <row r="191">
          <cell r="A191" t="str">
            <v>MAAC2001AVERAGE</v>
          </cell>
          <cell r="B191" t="str">
            <v>MAAC</v>
          </cell>
          <cell r="C191">
            <v>2001</v>
          </cell>
          <cell r="D191">
            <v>13.23</v>
          </cell>
          <cell r="E191">
            <v>21.37</v>
          </cell>
          <cell r="F191" t="str">
            <v>AVERAGE</v>
          </cell>
          <cell r="G191">
            <v>243022662</v>
          </cell>
          <cell r="H191" t="str">
            <v>AVERAGE</v>
          </cell>
        </row>
        <row r="192">
          <cell r="A192" t="str">
            <v>MAIN1998AVERAGE</v>
          </cell>
          <cell r="B192" t="str">
            <v>MAIN</v>
          </cell>
          <cell r="C192">
            <v>1998</v>
          </cell>
          <cell r="D192">
            <v>11.89</v>
          </cell>
          <cell r="E192">
            <v>21.28</v>
          </cell>
          <cell r="F192" t="str">
            <v>AVERAGE</v>
          </cell>
          <cell r="G192">
            <v>232958712</v>
          </cell>
          <cell r="H192" t="str">
            <v>AVERAGE</v>
          </cell>
        </row>
        <row r="193">
          <cell r="A193" t="str">
            <v>MAIN1999AVERAGE</v>
          </cell>
          <cell r="B193" t="str">
            <v>MAIN</v>
          </cell>
          <cell r="C193">
            <v>1999</v>
          </cell>
          <cell r="D193">
            <v>10.85</v>
          </cell>
          <cell r="E193">
            <v>19.190000000000001</v>
          </cell>
          <cell r="F193" t="str">
            <v>AVERAGE</v>
          </cell>
          <cell r="G193">
            <v>266739780</v>
          </cell>
          <cell r="H193" t="str">
            <v>AVERAGE</v>
          </cell>
        </row>
        <row r="194">
          <cell r="A194" t="str">
            <v>MAIN2000AVERAGE</v>
          </cell>
          <cell r="B194" t="str">
            <v>MAIN</v>
          </cell>
          <cell r="C194">
            <v>2000</v>
          </cell>
          <cell r="D194">
            <v>11.1</v>
          </cell>
          <cell r="E194">
            <v>19.309999999999999</v>
          </cell>
          <cell r="F194" t="str">
            <v>AVERAGE</v>
          </cell>
          <cell r="G194">
            <v>285360816</v>
          </cell>
          <cell r="H194" t="str">
            <v>AVERAGE</v>
          </cell>
        </row>
        <row r="195">
          <cell r="A195" t="str">
            <v>MAIN2001AVERAGE</v>
          </cell>
          <cell r="B195" t="str">
            <v>MAIN</v>
          </cell>
          <cell r="C195">
            <v>2001</v>
          </cell>
          <cell r="D195">
            <v>11.92</v>
          </cell>
          <cell r="E195">
            <v>4.87</v>
          </cell>
          <cell r="F195" t="str">
            <v>AVERAGE</v>
          </cell>
          <cell r="G195">
            <v>279252701</v>
          </cell>
          <cell r="H195" t="str">
            <v>AVERAGE</v>
          </cell>
        </row>
        <row r="196">
          <cell r="A196" t="str">
            <v>MAPP1998AVERAGE</v>
          </cell>
          <cell r="B196" t="str">
            <v>MAPP</v>
          </cell>
          <cell r="C196">
            <v>1998</v>
          </cell>
          <cell r="D196">
            <v>8.5399999999999991</v>
          </cell>
          <cell r="E196">
            <v>15.39</v>
          </cell>
          <cell r="F196" t="str">
            <v>AVERAGE</v>
          </cell>
          <cell r="G196">
            <v>143823538</v>
          </cell>
          <cell r="H196" t="str">
            <v>AVERAGE</v>
          </cell>
        </row>
        <row r="197">
          <cell r="A197" t="str">
            <v>MAPP1999AVERAGE</v>
          </cell>
          <cell r="B197" t="str">
            <v>MAPP</v>
          </cell>
          <cell r="C197">
            <v>1999</v>
          </cell>
          <cell r="D197">
            <v>8.27</v>
          </cell>
          <cell r="E197">
            <v>14.91</v>
          </cell>
          <cell r="F197" t="str">
            <v>AVERAGE</v>
          </cell>
          <cell r="G197">
            <v>150252704</v>
          </cell>
          <cell r="H197" t="str">
            <v>AVERAGE</v>
          </cell>
        </row>
        <row r="198">
          <cell r="A198" t="str">
            <v>MAPP2000AVERAGE</v>
          </cell>
          <cell r="B198" t="str">
            <v>MAPP</v>
          </cell>
          <cell r="C198">
            <v>2000</v>
          </cell>
          <cell r="D198">
            <v>8.74</v>
          </cell>
          <cell r="E198">
            <v>15.74</v>
          </cell>
          <cell r="F198" t="str">
            <v>AVERAGE</v>
          </cell>
          <cell r="G198">
            <v>152570241</v>
          </cell>
          <cell r="H198" t="str">
            <v>AVERAGE</v>
          </cell>
        </row>
        <row r="199">
          <cell r="A199" t="str">
            <v>MAPP2001AVERAGE</v>
          </cell>
          <cell r="B199" t="str">
            <v>MAPP</v>
          </cell>
          <cell r="C199">
            <v>2001</v>
          </cell>
          <cell r="D199">
            <v>8.89</v>
          </cell>
          <cell r="E199">
            <v>16.36</v>
          </cell>
          <cell r="F199" t="str">
            <v>AVERAGE</v>
          </cell>
          <cell r="G199">
            <v>148927990</v>
          </cell>
          <cell r="H199" t="str">
            <v>AVERAGE</v>
          </cell>
        </row>
        <row r="200">
          <cell r="A200" t="str">
            <v>SERC1998AVERAGE</v>
          </cell>
          <cell r="B200" t="str">
            <v>SERC</v>
          </cell>
          <cell r="C200">
            <v>1998</v>
          </cell>
          <cell r="D200">
            <v>12.09</v>
          </cell>
          <cell r="E200">
            <v>18.07</v>
          </cell>
          <cell r="F200" t="str">
            <v>AVERAGE</v>
          </cell>
          <cell r="G200">
            <v>760441255</v>
          </cell>
          <cell r="H200" t="str">
            <v>AVERAGE</v>
          </cell>
        </row>
        <row r="201">
          <cell r="A201" t="str">
            <v>SERC1999AVERAGE</v>
          </cell>
          <cell r="B201" t="str">
            <v>SERC</v>
          </cell>
          <cell r="C201">
            <v>1999</v>
          </cell>
          <cell r="D201">
            <v>12.62</v>
          </cell>
          <cell r="E201">
            <v>18.55</v>
          </cell>
          <cell r="F201" t="str">
            <v>AVERAGE</v>
          </cell>
          <cell r="G201">
            <v>815367921</v>
          </cell>
          <cell r="H201" t="str">
            <v>AVERAGE</v>
          </cell>
        </row>
        <row r="202">
          <cell r="A202" t="str">
            <v>SERC2000AVERAGE</v>
          </cell>
          <cell r="B202" t="str">
            <v>SERC</v>
          </cell>
          <cell r="C202">
            <v>2000</v>
          </cell>
          <cell r="D202">
            <v>14.79</v>
          </cell>
          <cell r="E202">
            <v>20.78</v>
          </cell>
          <cell r="F202" t="str">
            <v>AVERAGE</v>
          </cell>
          <cell r="G202">
            <v>844825744</v>
          </cell>
          <cell r="H202" t="str">
            <v>AVERAGE</v>
          </cell>
        </row>
        <row r="203">
          <cell r="A203" t="str">
            <v>SERC2001AVERAGE</v>
          </cell>
          <cell r="B203" t="str">
            <v>SERC</v>
          </cell>
          <cell r="C203">
            <v>2001</v>
          </cell>
          <cell r="D203">
            <v>15.46</v>
          </cell>
          <cell r="E203">
            <v>21.67</v>
          </cell>
          <cell r="F203" t="str">
            <v>AVERAGE</v>
          </cell>
          <cell r="G203">
            <v>830691039</v>
          </cell>
          <cell r="H203" t="str">
            <v>AVERAGE</v>
          </cell>
        </row>
        <row r="204">
          <cell r="A204" t="str">
            <v>SPP1998AVERAGE</v>
          </cell>
          <cell r="B204" t="str">
            <v>SPP</v>
          </cell>
          <cell r="C204">
            <v>1998</v>
          </cell>
          <cell r="D204">
            <v>14.48</v>
          </cell>
          <cell r="E204">
            <v>18.37</v>
          </cell>
          <cell r="F204" t="str">
            <v>AVERAGE</v>
          </cell>
          <cell r="G204">
            <v>174172910</v>
          </cell>
          <cell r="H204" t="str">
            <v>AVERAGE</v>
          </cell>
        </row>
        <row r="205">
          <cell r="A205" t="str">
            <v>SPP1999AVERAGE</v>
          </cell>
          <cell r="B205" t="str">
            <v>SPP</v>
          </cell>
          <cell r="C205">
            <v>1999</v>
          </cell>
          <cell r="D205">
            <v>14.73</v>
          </cell>
          <cell r="E205">
            <v>18.670000000000002</v>
          </cell>
          <cell r="F205" t="str">
            <v>AVERAGE</v>
          </cell>
          <cell r="G205">
            <v>178504168</v>
          </cell>
          <cell r="H205" t="str">
            <v>AVERAGE</v>
          </cell>
        </row>
        <row r="206">
          <cell r="A206" t="str">
            <v>SPP2000AVERAGE</v>
          </cell>
          <cell r="B206" t="str">
            <v>SPP</v>
          </cell>
          <cell r="C206">
            <v>2000</v>
          </cell>
          <cell r="D206">
            <v>19.52</v>
          </cell>
          <cell r="E206">
            <v>23.59</v>
          </cell>
          <cell r="F206" t="str">
            <v>AVERAGE</v>
          </cell>
          <cell r="G206">
            <v>186206000</v>
          </cell>
          <cell r="H206" t="str">
            <v>AVERAGE</v>
          </cell>
        </row>
        <row r="207">
          <cell r="A207" t="str">
            <v>SPP2001AVERAGE</v>
          </cell>
          <cell r="B207" t="str">
            <v>SPP</v>
          </cell>
          <cell r="C207">
            <v>2001</v>
          </cell>
          <cell r="D207">
            <v>20.04</v>
          </cell>
          <cell r="E207">
            <v>24.5</v>
          </cell>
          <cell r="F207" t="str">
            <v>AVERAGE</v>
          </cell>
          <cell r="G207">
            <v>184918079</v>
          </cell>
          <cell r="H207" t="str">
            <v>AVERAGE</v>
          </cell>
        </row>
      </sheetData>
      <sheetData sheetId="21">
        <row r="2">
          <cell r="C2" t="str">
            <v>AZNMNV1997AVERAGE</v>
          </cell>
          <cell r="D2">
            <v>12.66</v>
          </cell>
          <cell r="E2">
            <v>20.64</v>
          </cell>
          <cell r="F2">
            <v>126450307</v>
          </cell>
          <cell r="G2" t="str">
            <v>AVERAGE</v>
          </cell>
        </row>
        <row r="3">
          <cell r="C3" t="str">
            <v>AZNMNV1998AVERAGE</v>
          </cell>
          <cell r="D3">
            <v>11.6</v>
          </cell>
          <cell r="E3">
            <v>19.420000000000002</v>
          </cell>
          <cell r="F3">
            <v>132213647</v>
          </cell>
          <cell r="G3" t="str">
            <v>AVERAGE</v>
          </cell>
        </row>
        <row r="4">
          <cell r="C4" t="str">
            <v>AZNMNV1999AVERAGE</v>
          </cell>
          <cell r="D4">
            <v>12.45</v>
          </cell>
          <cell r="E4">
            <v>20.03</v>
          </cell>
          <cell r="F4">
            <v>137902321</v>
          </cell>
          <cell r="G4" t="str">
            <v>AVERAGE</v>
          </cell>
        </row>
        <row r="5">
          <cell r="C5" t="str">
            <v>AZNMNV2000AVERAGE</v>
          </cell>
          <cell r="D5">
            <v>15.37</v>
          </cell>
          <cell r="E5">
            <v>22.53</v>
          </cell>
          <cell r="F5">
            <v>148116662</v>
          </cell>
          <cell r="G5" t="str">
            <v>AVERAGE</v>
          </cell>
        </row>
        <row r="6">
          <cell r="C6" t="str">
            <v>CAMX1997AVERAGE</v>
          </cell>
          <cell r="D6">
            <v>12.29</v>
          </cell>
          <cell r="E6">
            <v>22.65</v>
          </cell>
          <cell r="F6">
            <v>124984673</v>
          </cell>
          <cell r="G6" t="str">
            <v>AVERAGE</v>
          </cell>
        </row>
        <row r="7">
          <cell r="C7" t="str">
            <v>CAMX1998AVERAGE</v>
          </cell>
          <cell r="D7">
            <v>8.31</v>
          </cell>
          <cell r="E7">
            <v>17.079999999999998</v>
          </cell>
          <cell r="F7">
            <v>127422696</v>
          </cell>
          <cell r="G7" t="str">
            <v>AVERAGE</v>
          </cell>
        </row>
        <row r="8">
          <cell r="C8" t="str">
            <v>CAMX1999AVERAGE</v>
          </cell>
          <cell r="D8">
            <v>13.34</v>
          </cell>
          <cell r="E8">
            <v>22.93</v>
          </cell>
          <cell r="F8">
            <v>167144221</v>
          </cell>
          <cell r="G8" t="str">
            <v>AVERAGE</v>
          </cell>
        </row>
        <row r="9">
          <cell r="C9" t="str">
            <v>CAMX2000AVERAGE</v>
          </cell>
          <cell r="D9">
            <v>23.95</v>
          </cell>
          <cell r="E9">
            <v>32.89</v>
          </cell>
          <cell r="F9">
            <v>190991890</v>
          </cell>
          <cell r="G9" t="str">
            <v>AVERAGE</v>
          </cell>
        </row>
        <row r="10">
          <cell r="C10" t="str">
            <v>NEPOOL1997AVERAGE</v>
          </cell>
          <cell r="D10">
            <v>19.36</v>
          </cell>
          <cell r="E10">
            <v>29.02</v>
          </cell>
          <cell r="F10">
            <v>73147300</v>
          </cell>
          <cell r="G10" t="str">
            <v>AVERAGE</v>
          </cell>
        </row>
        <row r="11">
          <cell r="C11" t="str">
            <v>NEPOOL1998AVERAGE</v>
          </cell>
          <cell r="D11">
            <v>15.82</v>
          </cell>
          <cell r="E11">
            <v>33.6</v>
          </cell>
          <cell r="F11">
            <v>64872574</v>
          </cell>
          <cell r="G11" t="str">
            <v>AVERAGE</v>
          </cell>
        </row>
        <row r="12">
          <cell r="C12" t="str">
            <v>NEPOOL1999AVERAGE</v>
          </cell>
          <cell r="D12">
            <v>13.37</v>
          </cell>
          <cell r="E12">
            <v>26.47</v>
          </cell>
          <cell r="F12">
            <v>95871247</v>
          </cell>
          <cell r="G12" t="str">
            <v>AVERAGE</v>
          </cell>
        </row>
        <row r="13">
          <cell r="C13" t="str">
            <v>NEPOOL2000AVERAGE</v>
          </cell>
          <cell r="D13">
            <v>18.649999999999999</v>
          </cell>
          <cell r="E13">
            <v>34.42</v>
          </cell>
          <cell r="F13">
            <v>98155758</v>
          </cell>
          <cell r="G13" t="str">
            <v>AVERAGE</v>
          </cell>
        </row>
        <row r="14">
          <cell r="C14" t="str">
            <v>NWPA1997AVERAGE</v>
          </cell>
          <cell r="D14">
            <v>3.55</v>
          </cell>
          <cell r="E14">
            <v>10.49</v>
          </cell>
          <cell r="F14">
            <v>261489192</v>
          </cell>
          <cell r="G14" t="str">
            <v>AVERAGE</v>
          </cell>
        </row>
        <row r="15">
          <cell r="C15" t="str">
            <v>NWPA1998AVERAGE</v>
          </cell>
          <cell r="D15">
            <v>4.5</v>
          </cell>
          <cell r="E15">
            <v>12.06</v>
          </cell>
          <cell r="F15">
            <v>240373045</v>
          </cell>
          <cell r="G15" t="str">
            <v>AVERAGE</v>
          </cell>
        </row>
        <row r="16">
          <cell r="C16" t="str">
            <v>NWPA1999AVERAGE</v>
          </cell>
          <cell r="D16">
            <v>4.49</v>
          </cell>
          <cell r="E16">
            <v>12.05</v>
          </cell>
          <cell r="F16">
            <v>268927520</v>
          </cell>
          <cell r="G16" t="str">
            <v>AVERAGE</v>
          </cell>
        </row>
        <row r="17">
          <cell r="C17" t="str">
            <v>NWPA2000AVERAGE</v>
          </cell>
          <cell r="D17">
            <v>6.88</v>
          </cell>
          <cell r="E17">
            <v>14.84</v>
          </cell>
          <cell r="F17">
            <v>252783311</v>
          </cell>
          <cell r="G17" t="str">
            <v>AVERAGE</v>
          </cell>
        </row>
        <row r="18">
          <cell r="C18" t="str">
            <v>NYPP1997AVERAGE</v>
          </cell>
          <cell r="D18">
            <v>13.53</v>
          </cell>
          <cell r="E18">
            <v>23.5</v>
          </cell>
          <cell r="F18">
            <v>107718544</v>
          </cell>
          <cell r="G18" t="str">
            <v>AVERAGE</v>
          </cell>
        </row>
        <row r="19">
          <cell r="C19" t="str">
            <v>NYPP1998AVERAGE</v>
          </cell>
          <cell r="D19">
            <v>11.18</v>
          </cell>
          <cell r="E19">
            <v>20.45</v>
          </cell>
          <cell r="F19">
            <v>115823589</v>
          </cell>
          <cell r="G19" t="str">
            <v>AVERAGE</v>
          </cell>
        </row>
        <row r="20">
          <cell r="C20" t="str">
            <v>NYPP1999AVERAGE</v>
          </cell>
          <cell r="D20">
            <v>10.93</v>
          </cell>
          <cell r="E20">
            <v>21.5</v>
          </cell>
          <cell r="F20">
            <v>134935026</v>
          </cell>
          <cell r="G20" t="str">
            <v>AVERAGE</v>
          </cell>
        </row>
        <row r="21">
          <cell r="C21" t="str">
            <v>NYPP2000AVERAGE</v>
          </cell>
          <cell r="D21">
            <v>20.3</v>
          </cell>
          <cell r="E21">
            <v>31.38</v>
          </cell>
          <cell r="F21">
            <v>127840810</v>
          </cell>
          <cell r="G21" t="str">
            <v>AVERAGE</v>
          </cell>
        </row>
        <row r="22">
          <cell r="C22" t="str">
            <v>RMPA1997AVERAGE</v>
          </cell>
          <cell r="D22">
            <v>9.74</v>
          </cell>
          <cell r="E22">
            <v>15.19</v>
          </cell>
          <cell r="F22">
            <v>47193787</v>
          </cell>
          <cell r="G22" t="str">
            <v>AVERAGE</v>
          </cell>
        </row>
        <row r="23">
          <cell r="C23" t="str">
            <v>RMPA1998AVERAGE</v>
          </cell>
          <cell r="D23">
            <v>9.5299999999999994</v>
          </cell>
          <cell r="E23">
            <v>15.23</v>
          </cell>
          <cell r="F23">
            <v>50343257</v>
          </cell>
          <cell r="G23" t="str">
            <v>AVERAGE</v>
          </cell>
        </row>
        <row r="24">
          <cell r="C24" t="str">
            <v>RMPA1999AVERAGE</v>
          </cell>
          <cell r="D24">
            <v>10.36</v>
          </cell>
          <cell r="E24">
            <v>16.73</v>
          </cell>
          <cell r="F24">
            <v>52996266</v>
          </cell>
          <cell r="G24" t="str">
            <v>AVERAGE</v>
          </cell>
        </row>
        <row r="25">
          <cell r="C25" t="str">
            <v>RMPA2000AVERAGE</v>
          </cell>
          <cell r="D25">
            <v>11.43</v>
          </cell>
          <cell r="E25">
            <v>17.13</v>
          </cell>
          <cell r="F25">
            <v>58053129</v>
          </cell>
          <cell r="G25" t="str">
            <v>AVERAGE</v>
          </cell>
        </row>
        <row r="26">
          <cell r="C26" t="str">
            <v>ECAR1997AVERAGE</v>
          </cell>
          <cell r="D26">
            <v>12.81</v>
          </cell>
          <cell r="E26">
            <v>18.86</v>
          </cell>
          <cell r="F26">
            <v>530585278</v>
          </cell>
          <cell r="G26" t="str">
            <v>AVERAGE</v>
          </cell>
        </row>
        <row r="27">
          <cell r="C27" t="str">
            <v>ECAR1998AVERAGE</v>
          </cell>
          <cell r="D27">
            <v>13.06</v>
          </cell>
          <cell r="E27">
            <v>19.05</v>
          </cell>
          <cell r="F27">
            <v>525392099</v>
          </cell>
          <cell r="G27" t="str">
            <v>AVERAGE</v>
          </cell>
        </row>
        <row r="28">
          <cell r="C28" t="str">
            <v>ECAR1999AVERAGE</v>
          </cell>
          <cell r="D28">
            <v>16.02</v>
          </cell>
          <cell r="E28">
            <v>22.57</v>
          </cell>
          <cell r="F28">
            <v>561116282</v>
          </cell>
          <cell r="G28" t="str">
            <v>AVERAGE</v>
          </cell>
        </row>
        <row r="29">
          <cell r="C29" t="str">
            <v>ECAR2000AVERAGE</v>
          </cell>
          <cell r="D29">
            <v>15.91</v>
          </cell>
          <cell r="E29">
            <v>22.35</v>
          </cell>
          <cell r="F29">
            <v>579583532</v>
          </cell>
          <cell r="G29" t="str">
            <v>AVERAGE</v>
          </cell>
        </row>
        <row r="30">
          <cell r="C30" t="str">
            <v>ERCOT1997AVERAGE</v>
          </cell>
          <cell r="D30">
            <v>16.87</v>
          </cell>
          <cell r="E30">
            <v>21.37</v>
          </cell>
          <cell r="F30">
            <v>226737155</v>
          </cell>
          <cell r="G30" t="str">
            <v>AVERAGE</v>
          </cell>
        </row>
        <row r="31">
          <cell r="C31" t="str">
            <v>ERCOT1998AVERAGE</v>
          </cell>
          <cell r="D31">
            <v>16.23</v>
          </cell>
          <cell r="E31">
            <v>20.88</v>
          </cell>
          <cell r="F31">
            <v>240010387</v>
          </cell>
          <cell r="G31" t="str">
            <v>AVERAGE</v>
          </cell>
        </row>
        <row r="32">
          <cell r="C32" t="str">
            <v>ERCOT1999AVERAGE</v>
          </cell>
          <cell r="D32">
            <v>18.260000000000002</v>
          </cell>
          <cell r="E32">
            <v>24.74</v>
          </cell>
          <cell r="F32">
            <v>287302498</v>
          </cell>
          <cell r="G32" t="str">
            <v>AVERAGE</v>
          </cell>
        </row>
        <row r="33">
          <cell r="C33" t="str">
            <v>ERCOT2000AVERAGE</v>
          </cell>
          <cell r="D33">
            <v>25.93</v>
          </cell>
          <cell r="E33">
            <v>32.44</v>
          </cell>
          <cell r="F33">
            <v>305202082</v>
          </cell>
          <cell r="G33" t="str">
            <v>AVERAGE</v>
          </cell>
        </row>
        <row r="34">
          <cell r="C34" t="str">
            <v>FRCC1997AVERAGE</v>
          </cell>
          <cell r="D34">
            <v>20.61</v>
          </cell>
          <cell r="E34">
            <v>26.79</v>
          </cell>
          <cell r="F34">
            <v>141093869</v>
          </cell>
          <cell r="G34" t="str">
            <v>AVERAGE</v>
          </cell>
        </row>
        <row r="35">
          <cell r="C35" t="str">
            <v>FRCC1998AVERAGE</v>
          </cell>
          <cell r="D35">
            <v>17.79</v>
          </cell>
          <cell r="E35">
            <v>23.95</v>
          </cell>
          <cell r="F35">
            <v>160536364</v>
          </cell>
          <cell r="G35" t="str">
            <v>AVERAGE</v>
          </cell>
        </row>
        <row r="36">
          <cell r="C36" t="str">
            <v>FRCC1999AVERAGE</v>
          </cell>
          <cell r="D36">
            <v>18.38</v>
          </cell>
          <cell r="E36">
            <v>25.13</v>
          </cell>
          <cell r="F36">
            <v>173668761</v>
          </cell>
          <cell r="G36" t="str">
            <v>AVERAGE</v>
          </cell>
        </row>
        <row r="37">
          <cell r="C37" t="str">
            <v>FRCC2000AVERAGE</v>
          </cell>
          <cell r="D37">
            <v>27.3</v>
          </cell>
          <cell r="E37">
            <v>33.89</v>
          </cell>
          <cell r="F37">
            <v>178394918</v>
          </cell>
          <cell r="G37" t="str">
            <v>AVERAGE</v>
          </cell>
        </row>
        <row r="38">
          <cell r="C38" t="str">
            <v>MAAC1997AVERAGE</v>
          </cell>
          <cell r="D38">
            <v>12.16</v>
          </cell>
          <cell r="E38">
            <v>22.17</v>
          </cell>
          <cell r="F38">
            <v>209444603</v>
          </cell>
          <cell r="G38" t="str">
            <v>AVERAGE</v>
          </cell>
        </row>
        <row r="39">
          <cell r="C39" t="str">
            <v>MAAC1998AVERAGE</v>
          </cell>
          <cell r="D39">
            <v>11.06</v>
          </cell>
          <cell r="E39">
            <v>19.329999999999998</v>
          </cell>
          <cell r="F39">
            <v>228030687</v>
          </cell>
          <cell r="G39" t="str">
            <v>AVERAGE</v>
          </cell>
        </row>
        <row r="40">
          <cell r="C40" t="str">
            <v>MAAC1999AVERAGE</v>
          </cell>
          <cell r="D40">
            <v>13.07</v>
          </cell>
          <cell r="E40">
            <v>22.88</v>
          </cell>
          <cell r="F40">
            <v>255130711</v>
          </cell>
          <cell r="G40" t="str">
            <v>AVERAGE</v>
          </cell>
        </row>
        <row r="41">
          <cell r="C41" t="str">
            <v>MAAC2000AVERAGE</v>
          </cell>
          <cell r="D41">
            <v>15.12</v>
          </cell>
          <cell r="E41">
            <v>25.02</v>
          </cell>
          <cell r="F41">
            <v>254220142</v>
          </cell>
          <cell r="G41" t="str">
            <v>AVERAGE</v>
          </cell>
        </row>
        <row r="42">
          <cell r="C42" t="str">
            <v>MAIN1997AVERAGE</v>
          </cell>
          <cell r="D42">
            <v>12.09</v>
          </cell>
          <cell r="E42">
            <v>21.65</v>
          </cell>
          <cell r="F42">
            <v>213742384</v>
          </cell>
          <cell r="G42" t="str">
            <v>AVERAGE</v>
          </cell>
        </row>
        <row r="43">
          <cell r="C43" t="str">
            <v>MAIN1998AVERAGE</v>
          </cell>
          <cell r="D43">
            <v>11.82</v>
          </cell>
          <cell r="E43">
            <v>21.6</v>
          </cell>
          <cell r="F43">
            <v>221794920</v>
          </cell>
          <cell r="G43" t="str">
            <v>AVERAGE</v>
          </cell>
        </row>
        <row r="44">
          <cell r="C44" t="str">
            <v>MAIN1999AVERAGE</v>
          </cell>
          <cell r="D44">
            <v>10.71</v>
          </cell>
          <cell r="E44">
            <v>20.079999999999998</v>
          </cell>
          <cell r="F44">
            <v>254536148</v>
          </cell>
          <cell r="G44" t="str">
            <v>AVERAGE</v>
          </cell>
        </row>
        <row r="45">
          <cell r="C45" t="str">
            <v>MAIN2000AVERAGE</v>
          </cell>
          <cell r="D45">
            <v>10.64</v>
          </cell>
          <cell r="E45">
            <v>19.87</v>
          </cell>
          <cell r="F45">
            <v>272581832</v>
          </cell>
          <cell r="G45" t="str">
            <v>AVERAGE</v>
          </cell>
        </row>
        <row r="46">
          <cell r="C46" t="str">
            <v>MAPP1997AVERAGE</v>
          </cell>
          <cell r="D46">
            <v>8.92</v>
          </cell>
          <cell r="E46">
            <v>15.72</v>
          </cell>
          <cell r="F46">
            <v>151824070</v>
          </cell>
          <cell r="G46" t="str">
            <v>AVERAGE</v>
          </cell>
        </row>
        <row r="47">
          <cell r="C47" t="str">
            <v>MAPP1998AVERAGE</v>
          </cell>
          <cell r="D47">
            <v>8.81</v>
          </cell>
          <cell r="E47">
            <v>15.81</v>
          </cell>
          <cell r="F47">
            <v>154495272</v>
          </cell>
          <cell r="G47" t="str">
            <v>AVERAGE</v>
          </cell>
        </row>
        <row r="48">
          <cell r="C48" t="str">
            <v>MAPP1999AVERAGE</v>
          </cell>
          <cell r="D48">
            <v>8.61</v>
          </cell>
          <cell r="E48">
            <v>15.88</v>
          </cell>
          <cell r="F48">
            <v>162116106</v>
          </cell>
          <cell r="G48" t="str">
            <v>AVERAGE</v>
          </cell>
        </row>
        <row r="49">
          <cell r="C49" t="str">
            <v>MAPP2000AVERAGE</v>
          </cell>
          <cell r="D49">
            <v>8.64</v>
          </cell>
          <cell r="E49">
            <v>15.69</v>
          </cell>
          <cell r="F49">
            <v>164801176</v>
          </cell>
          <cell r="G49" t="str">
            <v>AVERAGE</v>
          </cell>
        </row>
        <row r="50">
          <cell r="C50" t="str">
            <v>SERC1997AVERAGE</v>
          </cell>
          <cell r="D50">
            <v>12.01</v>
          </cell>
          <cell r="E50">
            <v>18.11</v>
          </cell>
          <cell r="F50">
            <v>731279070</v>
          </cell>
          <cell r="G50" t="str">
            <v>AVERAGE</v>
          </cell>
        </row>
        <row r="51">
          <cell r="C51" t="str">
            <v>SERC1998AVERAGE</v>
          </cell>
          <cell r="D51">
            <v>11.92</v>
          </cell>
          <cell r="E51">
            <v>17.93</v>
          </cell>
          <cell r="F51">
            <v>760548288</v>
          </cell>
          <cell r="G51" t="str">
            <v>AVERAGE</v>
          </cell>
        </row>
        <row r="52">
          <cell r="C52" t="str">
            <v>SERC1999AVERAGE</v>
          </cell>
          <cell r="D52">
            <v>12.17</v>
          </cell>
          <cell r="E52">
            <v>18.809999999999999</v>
          </cell>
          <cell r="F52">
            <v>795001988</v>
          </cell>
          <cell r="G52" t="str">
            <v>AVERAGE</v>
          </cell>
        </row>
        <row r="53">
          <cell r="C53" t="str">
            <v>SERC2000AVERAGE</v>
          </cell>
          <cell r="D53">
            <v>13.45</v>
          </cell>
          <cell r="E53">
            <v>19.84</v>
          </cell>
          <cell r="F53">
            <v>824220276</v>
          </cell>
          <cell r="G53" t="str">
            <v>AVERAGE</v>
          </cell>
        </row>
        <row r="54">
          <cell r="C54" t="str">
            <v>SPP1997AVERAGE</v>
          </cell>
          <cell r="D54">
            <v>15.4</v>
          </cell>
          <cell r="E54">
            <v>20.420000000000002</v>
          </cell>
          <cell r="F54">
            <v>164180694</v>
          </cell>
          <cell r="G54" t="str">
            <v>AVERAGE</v>
          </cell>
        </row>
        <row r="55">
          <cell r="C55" t="str">
            <v>SPP1998AVERAGE</v>
          </cell>
          <cell r="D55">
            <v>14.53</v>
          </cell>
          <cell r="E55">
            <v>19.600000000000001</v>
          </cell>
          <cell r="F55">
            <v>173538141</v>
          </cell>
          <cell r="G55" t="str">
            <v>AVERAGE</v>
          </cell>
        </row>
        <row r="56">
          <cell r="C56" t="str">
            <v>SPP1999AVERAGE</v>
          </cell>
          <cell r="D56">
            <v>16.02</v>
          </cell>
          <cell r="E56">
            <v>22.47</v>
          </cell>
          <cell r="F56">
            <v>196680412</v>
          </cell>
          <cell r="G56" t="str">
            <v>AVERAGE</v>
          </cell>
        </row>
        <row r="57">
          <cell r="C57" t="str">
            <v>SPP2000AVERAGE</v>
          </cell>
          <cell r="D57">
            <v>21.27</v>
          </cell>
          <cell r="E57">
            <v>27.78</v>
          </cell>
          <cell r="F57">
            <v>205126172</v>
          </cell>
          <cell r="G57" t="str">
            <v>AVERAGE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1 (2)"/>
      <sheetName val="EPS Dump"/>
      <sheetName val="Detail"/>
      <sheetName val="EPC Contracts"/>
      <sheetName val="Top 20"/>
      <sheetName val="Analysis"/>
      <sheetName val="Bus Plan"/>
      <sheetName val="Summary"/>
    </sheetNames>
    <sheetDataSet>
      <sheetData sheetId="0" refreshError="1"/>
      <sheetData sheetId="1" refreshError="1"/>
      <sheetData sheetId="2"/>
      <sheetData sheetId="3" refreshError="1">
        <row r="2">
          <cell r="C2">
            <v>6997</v>
          </cell>
          <cell r="D2" t="str">
            <v>Interconnection: Hydro-On</v>
          </cell>
          <cell r="E2">
            <v>5648251.2400000002</v>
          </cell>
          <cell r="F2">
            <v>0</v>
          </cell>
          <cell r="G2">
            <v>2723.91</v>
          </cell>
          <cell r="H2">
            <v>0</v>
          </cell>
          <cell r="I2">
            <v>-16454.009999999998</v>
          </cell>
          <cell r="J2">
            <v>1744.21</v>
          </cell>
          <cell r="K2">
            <v>104691.9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</row>
        <row r="3">
          <cell r="C3">
            <v>8038</v>
          </cell>
          <cell r="D3" t="str">
            <v>Civil Geotech - Bruce A T</v>
          </cell>
          <cell r="E3">
            <v>54566.31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</row>
        <row r="4">
          <cell r="C4">
            <v>8428</v>
          </cell>
          <cell r="D4" t="str">
            <v>Microwave Replacement - P</v>
          </cell>
          <cell r="E4">
            <v>73965177.730000004</v>
          </cell>
          <cell r="F4">
            <v>30313.48</v>
          </cell>
          <cell r="G4">
            <v>152555.84</v>
          </cell>
          <cell r="H4">
            <v>0</v>
          </cell>
          <cell r="I4">
            <v>2687.76</v>
          </cell>
          <cell r="J4">
            <v>253575.58</v>
          </cell>
          <cell r="K4">
            <v>201642.358271</v>
          </cell>
          <cell r="L4">
            <v>0</v>
          </cell>
          <cell r="M4">
            <v>0</v>
          </cell>
          <cell r="N4">
            <v>856897.26</v>
          </cell>
          <cell r="O4">
            <v>0</v>
          </cell>
          <cell r="P4">
            <v>0</v>
          </cell>
          <cell r="Q4">
            <v>120000</v>
          </cell>
          <cell r="R4">
            <v>60000</v>
          </cell>
          <cell r="S4">
            <v>60000</v>
          </cell>
          <cell r="T4">
            <v>240000</v>
          </cell>
          <cell r="U4">
            <v>69127.062984789693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</row>
        <row r="5">
          <cell r="C5">
            <v>8437</v>
          </cell>
          <cell r="D5" t="str">
            <v>Network Performance Outli</v>
          </cell>
          <cell r="E5">
            <v>7829740.4400000004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</row>
        <row r="6">
          <cell r="C6">
            <v>8500</v>
          </cell>
          <cell r="D6" t="str">
            <v xml:space="preserve">TSR&amp;R:      Glengrove TS </v>
          </cell>
          <cell r="E6">
            <v>5879847.389999999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</row>
        <row r="7">
          <cell r="C7">
            <v>8692</v>
          </cell>
          <cell r="D7" t="str">
            <v xml:space="preserve">Civil Geotech   Buchanan </v>
          </cell>
          <cell r="E7">
            <v>4097175.5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C8">
            <v>8693</v>
          </cell>
          <cell r="D8" t="str">
            <v>Civil Geotech   Owen Soun</v>
          </cell>
          <cell r="E8">
            <v>719402.7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</row>
        <row r="9">
          <cell r="C9">
            <v>8726</v>
          </cell>
          <cell r="D9" t="str">
            <v>2001 Right of Way Upgrade</v>
          </cell>
          <cell r="E9">
            <v>375235.6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</row>
        <row r="10">
          <cell r="C10">
            <v>8756</v>
          </cell>
          <cell r="D10" t="str">
            <v>R.L. Hearn Switchyard TSR</v>
          </cell>
          <cell r="E10">
            <v>12297009.09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C11">
            <v>8858</v>
          </cell>
          <cell r="D11" t="str">
            <v xml:space="preserve">Replace PLC equipment on </v>
          </cell>
          <cell r="E11">
            <v>2583774.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</row>
        <row r="12">
          <cell r="C12">
            <v>8876</v>
          </cell>
          <cell r="D12" t="str">
            <v>Increase East-West Tie Ca</v>
          </cell>
          <cell r="E12">
            <v>1605511.4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</row>
        <row r="13">
          <cell r="C13">
            <v>8881</v>
          </cell>
          <cell r="D13" t="str">
            <v>Interconnection:      Upg</v>
          </cell>
          <cell r="E13">
            <v>97928126.609999999</v>
          </cell>
          <cell r="F13">
            <v>1360</v>
          </cell>
          <cell r="G13">
            <v>19955.3</v>
          </cell>
          <cell r="H13">
            <v>0</v>
          </cell>
          <cell r="I13">
            <v>7918.08</v>
          </cell>
          <cell r="J13">
            <v>26639.24</v>
          </cell>
          <cell r="K13">
            <v>4772.74</v>
          </cell>
          <cell r="L13">
            <v>0</v>
          </cell>
          <cell r="M13">
            <v>230.69</v>
          </cell>
          <cell r="N13">
            <v>-17279.34999999999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C14">
            <v>8886</v>
          </cell>
          <cell r="D14" t="str">
            <v>SCADA TELEMETRY SET EXPANSION</v>
          </cell>
          <cell r="E14">
            <v>373137.8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C15">
            <v>8886</v>
          </cell>
          <cell r="D15" t="str">
            <v>SCADA Telemetry Set Expan</v>
          </cell>
          <cell r="E15">
            <v>6865.4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</row>
        <row r="16">
          <cell r="C16">
            <v>8888</v>
          </cell>
          <cell r="D16" t="str">
            <v>Telecom Reliability Impro</v>
          </cell>
          <cell r="E16">
            <v>249405.2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C17">
            <v>9000</v>
          </cell>
          <cell r="D17" t="str">
            <v>2002 Real Estate LAR Prog</v>
          </cell>
          <cell r="E17">
            <v>3245714.1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C18">
            <v>10006</v>
          </cell>
          <cell r="D18" t="str">
            <v>Buchanan TS Spill Contain</v>
          </cell>
          <cell r="E18">
            <v>766247.3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</row>
        <row r="19">
          <cell r="C19">
            <v>10008</v>
          </cell>
          <cell r="D19" t="str">
            <v>Hamilton Horning TS: Inst</v>
          </cell>
          <cell r="E19">
            <v>1277466.96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</row>
        <row r="20">
          <cell r="C20">
            <v>10047</v>
          </cell>
          <cell r="D20" t="str">
            <v>Calstock DS</v>
          </cell>
          <cell r="E20">
            <v>373836.9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</row>
        <row r="21">
          <cell r="C21">
            <v>10062</v>
          </cell>
          <cell r="D21" t="str">
            <v>St. Marys TS New Feeder P</v>
          </cell>
          <cell r="E21">
            <v>278056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</row>
        <row r="22">
          <cell r="C22">
            <v>10067</v>
          </cell>
          <cell r="D22" t="str">
            <v xml:space="preserve">Belle River - New 115 kV </v>
          </cell>
          <cell r="E22">
            <v>241331.39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</row>
        <row r="23">
          <cell r="C23">
            <v>10075</v>
          </cell>
          <cell r="D23" t="str">
            <v>Distribution Monitoring</v>
          </cell>
          <cell r="E23">
            <v>511630.35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</row>
        <row r="24">
          <cell r="C24">
            <v>10106</v>
          </cell>
          <cell r="D24" t="str">
            <v xml:space="preserve">2003 - Upgrade Meters at </v>
          </cell>
          <cell r="E24">
            <v>3898584.1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</row>
        <row r="25">
          <cell r="C25">
            <v>10174</v>
          </cell>
          <cell r="D25" t="str">
            <v>Pelee Island GS: Refurbis</v>
          </cell>
          <cell r="E25">
            <v>1112217.8899999999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</row>
        <row r="26">
          <cell r="C26">
            <v>10242</v>
          </cell>
          <cell r="D26" t="str">
            <v>Protection Tone Equipment</v>
          </cell>
          <cell r="E26">
            <v>690466.9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</row>
        <row r="27">
          <cell r="C27">
            <v>10243</v>
          </cell>
          <cell r="D27" t="str">
            <v>Protection Tone Replaceme</v>
          </cell>
          <cell r="E27">
            <v>1260148.879999999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</row>
        <row r="28">
          <cell r="C28">
            <v>10248</v>
          </cell>
          <cell r="D28" t="str">
            <v>Lennox TS: Modify 230kV C</v>
          </cell>
          <cell r="E28">
            <v>55991.49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</row>
        <row r="29">
          <cell r="C29">
            <v>10251</v>
          </cell>
          <cell r="D29" t="str">
            <v>"Winona TS" -Hamilton: Bu</v>
          </cell>
          <cell r="E29">
            <v>10565216.5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</row>
        <row r="30">
          <cell r="C30">
            <v>10265</v>
          </cell>
          <cell r="D30" t="str">
            <v xml:space="preserve">Glendale TS: Connect St. 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</row>
        <row r="31">
          <cell r="C31">
            <v>10268</v>
          </cell>
          <cell r="D31" t="str">
            <v>Dundas TS #2 -Hamilton: b</v>
          </cell>
          <cell r="E31">
            <v>8626449.2799999993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C32">
            <v>10277</v>
          </cell>
          <cell r="D32" t="str">
            <v>Kingston Gardiner TS - Increas</v>
          </cell>
          <cell r="E32">
            <v>2240147.34</v>
          </cell>
          <cell r="F32">
            <v>419038.11</v>
          </cell>
          <cell r="G32">
            <v>1672773.21</v>
          </cell>
          <cell r="H32">
            <v>50754.49</v>
          </cell>
          <cell r="I32">
            <v>4317538.25</v>
          </cell>
          <cell r="J32">
            <v>400005.36</v>
          </cell>
          <cell r="K32">
            <v>1404521.1669375</v>
          </cell>
          <cell r="L32">
            <v>0</v>
          </cell>
          <cell r="M32">
            <v>175550</v>
          </cell>
          <cell r="N32">
            <v>988217.26</v>
          </cell>
          <cell r="O32">
            <v>0</v>
          </cell>
          <cell r="P32">
            <v>250000</v>
          </cell>
          <cell r="Q32">
            <v>575000</v>
          </cell>
          <cell r="R32">
            <v>15000</v>
          </cell>
          <cell r="S32">
            <v>4304025</v>
          </cell>
          <cell r="T32">
            <v>10000</v>
          </cell>
          <cell r="U32">
            <v>638772.75</v>
          </cell>
          <cell r="V32">
            <v>0</v>
          </cell>
          <cell r="W32">
            <v>3335550</v>
          </cell>
          <cell r="X32">
            <v>0</v>
          </cell>
          <cell r="Y32">
            <v>65300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</row>
        <row r="33">
          <cell r="C33">
            <v>10296</v>
          </cell>
          <cell r="D33" t="str">
            <v>Sithe Goreway 930 MW Conn</v>
          </cell>
          <cell r="E33">
            <v>2479138.83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</row>
        <row r="34">
          <cell r="C34">
            <v>10297</v>
          </cell>
          <cell r="D34" t="str">
            <v>Cecil TS: Replace T3 &amp; T4</v>
          </cell>
          <cell r="E34">
            <v>1583598.7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</row>
        <row r="35">
          <cell r="C35">
            <v>10299</v>
          </cell>
          <cell r="D35" t="str">
            <v xml:space="preserve">Chapleau DS - Upgrade T2 </v>
          </cell>
          <cell r="E35">
            <v>1359500.44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</row>
        <row r="36">
          <cell r="C36">
            <v>10306</v>
          </cell>
          <cell r="D36" t="str">
            <v>Hawthorne TS:Add auto tra</v>
          </cell>
          <cell r="E36">
            <v>10597042.0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</row>
        <row r="37">
          <cell r="C37">
            <v>10308</v>
          </cell>
          <cell r="D37" t="str">
            <v>Ottawa Area: Reinforce 11</v>
          </cell>
          <cell r="E37">
            <v>11972182.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C38">
            <v>10309</v>
          </cell>
          <cell r="D38" t="str">
            <v>2002 Protection Replaceme</v>
          </cell>
          <cell r="E38">
            <v>8420290.039999999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</row>
        <row r="39">
          <cell r="C39">
            <v>10345</v>
          </cell>
          <cell r="D39" t="str">
            <v>Refurbish circuits A8N/A1</v>
          </cell>
          <cell r="E39">
            <v>3851557.2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</row>
        <row r="40">
          <cell r="C40">
            <v>10394</v>
          </cell>
          <cell r="D40" t="str">
            <v>2002 TL Substandard  Clea</v>
          </cell>
          <cell r="E40">
            <v>11158.1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C41">
            <v>10439</v>
          </cell>
          <cell r="D41" t="str">
            <v>Ramore TS: Build New 115-</v>
          </cell>
          <cell r="E41">
            <v>3139532.4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C42">
            <v>10441</v>
          </cell>
          <cell r="D42" t="str">
            <v>Hamilton Gage TS: Reconfi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</row>
        <row r="43">
          <cell r="C43">
            <v>10443</v>
          </cell>
          <cell r="D43" t="str">
            <v>Allanburg Inst Stn Srvc Trans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</row>
        <row r="44">
          <cell r="C44">
            <v>10448</v>
          </cell>
          <cell r="D44" t="str">
            <v xml:space="preserve">TSR &amp; R  Pickering A NGS </v>
          </cell>
          <cell r="E44">
            <v>4044950.62</v>
          </cell>
          <cell r="F44">
            <v>8342.15</v>
          </cell>
          <cell r="G44">
            <v>0</v>
          </cell>
          <cell r="H44">
            <v>0</v>
          </cell>
          <cell r="I44">
            <v>0</v>
          </cell>
          <cell r="J44">
            <v>1265</v>
          </cell>
          <cell r="K44">
            <v>7024.2779324999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-99.664663906465407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-106.023269463711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-111.019724054631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-121.749462175087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-127.63822813694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</row>
        <row r="45">
          <cell r="C45">
            <v>10452</v>
          </cell>
          <cell r="D45" t="str">
            <v>Toronto Terauley TS: Impr</v>
          </cell>
          <cell r="E45">
            <v>8071737.7000000002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</row>
        <row r="46">
          <cell r="C46">
            <v>10471</v>
          </cell>
          <cell r="D46" t="str">
            <v xml:space="preserve"> </v>
          </cell>
          <cell r="E46">
            <v>849456.83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C47">
            <v>10478</v>
          </cell>
          <cell r="D47" t="str">
            <v>Hearn SS: Add 125 Mvar Ca</v>
          </cell>
          <cell r="E47">
            <v>2839796.59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</row>
        <row r="48">
          <cell r="C48">
            <v>10479</v>
          </cell>
          <cell r="D48" t="str">
            <v>Incorporation of ATCO NUG</v>
          </cell>
          <cell r="E48">
            <v>16515678.47000000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</row>
        <row r="49">
          <cell r="C49">
            <v>10489</v>
          </cell>
          <cell r="D49" t="str">
            <v xml:space="preserve">Leaside TS: Add  2nd 125 </v>
          </cell>
          <cell r="E49">
            <v>3539437.8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</row>
        <row r="50">
          <cell r="C50">
            <v>10492</v>
          </cell>
          <cell r="D50" t="str">
            <v>TORONTO NIAGARA LINK</v>
          </cell>
          <cell r="E50">
            <v>36541601.019999899</v>
          </cell>
          <cell r="F50">
            <v>2609.6999999999998</v>
          </cell>
          <cell r="G50">
            <v>485762.33</v>
          </cell>
          <cell r="H50">
            <v>8908.5</v>
          </cell>
          <cell r="I50">
            <v>690394.84</v>
          </cell>
          <cell r="J50">
            <v>64819</v>
          </cell>
          <cell r="K50">
            <v>197637.16</v>
          </cell>
          <cell r="L50">
            <v>0</v>
          </cell>
          <cell r="M50">
            <v>21216</v>
          </cell>
          <cell r="N50">
            <v>57275.93</v>
          </cell>
          <cell r="O50">
            <v>0</v>
          </cell>
          <cell r="P50">
            <v>0</v>
          </cell>
          <cell r="Q50">
            <v>485000</v>
          </cell>
          <cell r="R50">
            <v>0</v>
          </cell>
          <cell r="S50">
            <v>0</v>
          </cell>
          <cell r="T50">
            <v>0</v>
          </cell>
          <cell r="U50">
            <v>5335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-1.87133082363288E-12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-1.8419996195006999E-1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-1.9006620277650601E-12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-1.87858404387952E-12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</row>
        <row r="51">
          <cell r="C51">
            <v>10500</v>
          </cell>
          <cell r="D51" t="str">
            <v>Kent TS-  Install New Aut</v>
          </cell>
          <cell r="E51">
            <v>79941.69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</row>
        <row r="52">
          <cell r="C52">
            <v>10509</v>
          </cell>
          <cell r="D52" t="str">
            <v>Lambton TGS: Mitigate sho</v>
          </cell>
          <cell r="E52">
            <v>71407.259999999995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</row>
        <row r="53">
          <cell r="C53">
            <v>10522</v>
          </cell>
          <cell r="D53" t="str">
            <v>2004 Crystal Falls-Demerg</v>
          </cell>
          <cell r="E53">
            <v>980333.98</v>
          </cell>
          <cell r="F53">
            <v>44.34</v>
          </cell>
          <cell r="G53">
            <v>531.44000000000005</v>
          </cell>
          <cell r="H53">
            <v>1717.3</v>
          </cell>
          <cell r="I53">
            <v>670.53</v>
          </cell>
          <cell r="J53">
            <v>40011.93</v>
          </cell>
          <cell r="K53">
            <v>22666.116013500003</v>
          </cell>
          <cell r="L53">
            <v>50000</v>
          </cell>
          <cell r="M53">
            <v>0</v>
          </cell>
          <cell r="N53">
            <v>12942.75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385000</v>
          </cell>
          <cell r="V53">
            <v>0</v>
          </cell>
          <cell r="W53">
            <v>0</v>
          </cell>
          <cell r="X53">
            <v>350000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</row>
        <row r="54">
          <cell r="C54">
            <v>10541</v>
          </cell>
          <cell r="D54" t="str">
            <v>2003 Grounding Program</v>
          </cell>
          <cell r="E54">
            <v>2340783.9700000002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</row>
        <row r="55">
          <cell r="C55">
            <v>10577</v>
          </cell>
          <cell r="D55" t="str">
            <v>2004 Monitoring:  Bruce GS ADD</v>
          </cell>
          <cell r="E55">
            <v>1334317.1399999999</v>
          </cell>
          <cell r="F55">
            <v>0</v>
          </cell>
          <cell r="G55">
            <v>337.78</v>
          </cell>
          <cell r="H55">
            <v>58241.4</v>
          </cell>
          <cell r="I55">
            <v>301788.48</v>
          </cell>
          <cell r="J55">
            <v>75290</v>
          </cell>
          <cell r="K55">
            <v>145968.21785279</v>
          </cell>
          <cell r="L55">
            <v>17764.362740635101</v>
          </cell>
          <cell r="M55">
            <v>0</v>
          </cell>
          <cell r="N55">
            <v>43949.08</v>
          </cell>
          <cell r="O55">
            <v>0</v>
          </cell>
          <cell r="P55">
            <v>136000</v>
          </cell>
          <cell r="Q55">
            <v>70000</v>
          </cell>
          <cell r="R55">
            <v>58000</v>
          </cell>
          <cell r="S55">
            <v>10000</v>
          </cell>
          <cell r="T55">
            <v>110000</v>
          </cell>
          <cell r="U55">
            <v>42240</v>
          </cell>
          <cell r="V55">
            <v>12654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</row>
        <row r="56">
          <cell r="C56">
            <v>10608</v>
          </cell>
          <cell r="D56" t="str">
            <v>KALAR MTS-CONNECT NEW CUSTOMS</v>
          </cell>
          <cell r="E56">
            <v>287136.1500000000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C57">
            <v>10609</v>
          </cell>
          <cell r="D57" t="str">
            <v>Sithe Southdown 800MW Con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</row>
        <row r="58">
          <cell r="C58">
            <v>10621</v>
          </cell>
          <cell r="D58" t="str">
            <v>Protection Tone Equipment</v>
          </cell>
          <cell r="E58">
            <v>14686206.029999999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</row>
        <row r="59">
          <cell r="C59">
            <v>10627</v>
          </cell>
          <cell r="D59" t="str">
            <v>Replacement of  Transform</v>
          </cell>
          <cell r="E59">
            <v>954023.17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</row>
        <row r="60">
          <cell r="C60">
            <v>10629</v>
          </cell>
          <cell r="D60" t="str">
            <v>Replacement of  Transform</v>
          </cell>
          <cell r="E60">
            <v>803827.1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</row>
        <row r="61">
          <cell r="C61">
            <v>10630</v>
          </cell>
          <cell r="D61" t="str">
            <v>REPLMT-TRANSFORMER ROD GAPS</v>
          </cell>
          <cell r="E61">
            <v>1034777.14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C62">
            <v>10653</v>
          </cell>
          <cell r="D62" t="str">
            <v>Re-Supply A8N/A11N at Cal</v>
          </cell>
          <cell r="E62">
            <v>15026776.94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</row>
        <row r="63">
          <cell r="C63">
            <v>10661</v>
          </cell>
          <cell r="D63" t="str">
            <v>Crilly DS HV supply chang</v>
          </cell>
          <cell r="E63">
            <v>83194.14999999999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C64">
            <v>10664</v>
          </cell>
          <cell r="D64" t="str">
            <v>2003_Bonding System Refur</v>
          </cell>
          <cell r="E64">
            <v>4563820.889999999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C65">
            <v>10666</v>
          </cell>
          <cell r="D65" t="str">
            <v>2004 Gravity Feed Tank Re</v>
          </cell>
          <cell r="E65">
            <v>32295.91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C66">
            <v>10672</v>
          </cell>
          <cell r="D66" t="str">
            <v>2004 HV UG Cable Strategi</v>
          </cell>
          <cell r="E66">
            <v>812569.37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C67">
            <v>10685</v>
          </cell>
          <cell r="D67" t="str">
            <v>Hunta SS: Remove 115 kV t</v>
          </cell>
          <cell r="E67">
            <v>38210.980000000003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C68">
            <v>10705</v>
          </cell>
          <cell r="D68" t="str">
            <v>Bronte TS: Install Two 27</v>
          </cell>
          <cell r="E68">
            <v>940801.3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C69">
            <v>10723</v>
          </cell>
          <cell r="D69" t="str">
            <v>Lively DS - Change Primar</v>
          </cell>
          <cell r="E69">
            <v>1651436.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</row>
        <row r="70">
          <cell r="C70">
            <v>10805</v>
          </cell>
          <cell r="D70" t="str">
            <v>Fort Frances 22M1 reliabi</v>
          </cell>
          <cell r="E70">
            <v>379672.3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</row>
        <row r="71">
          <cell r="C71">
            <v>10821</v>
          </cell>
          <cell r="D71" t="str">
            <v>2002 External Customer Re</v>
          </cell>
          <cell r="E71">
            <v>24125.88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</row>
        <row r="72">
          <cell r="C72">
            <v>10830</v>
          </cell>
          <cell r="D72" t="str">
            <v>Chats Falls TS: Incorpora</v>
          </cell>
          <cell r="E72">
            <v>506248.12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</row>
        <row r="73">
          <cell r="C73">
            <v>10833</v>
          </cell>
          <cell r="D73" t="str">
            <v>Carlton TS T2-Replce Transform</v>
          </cell>
          <cell r="E73">
            <v>6650878.2400000002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</row>
        <row r="74">
          <cell r="C74">
            <v>10857</v>
          </cell>
          <cell r="D74" t="str">
            <v>Imprv LN Disconnect Capability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</row>
        <row r="75">
          <cell r="C75">
            <v>10860</v>
          </cell>
          <cell r="D75" t="str">
            <v>Civil Geotech - Burlingto</v>
          </cell>
          <cell r="E75">
            <v>77602.460000000006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82.5543170000001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5020.1039134245902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5340.38654310109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5592.0576997773996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6132.5140482700399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6429.1308820763597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</row>
        <row r="76">
          <cell r="C76">
            <v>10871</v>
          </cell>
          <cell r="D76" t="str">
            <v>2003 Protection Replaceme</v>
          </cell>
          <cell r="E76">
            <v>11127448.289999999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</row>
        <row r="77">
          <cell r="C77">
            <v>10872</v>
          </cell>
          <cell r="D77" t="str">
            <v>Replace RTUs</v>
          </cell>
          <cell r="E77">
            <v>1557482.77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</row>
        <row r="78">
          <cell r="C78">
            <v>10879</v>
          </cell>
          <cell r="D78" t="str">
            <v>Northern GTA Reinforcemen</v>
          </cell>
          <cell r="E78">
            <v>146407711.9600000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</row>
        <row r="79">
          <cell r="C79">
            <v>10915</v>
          </cell>
          <cell r="D79" t="str">
            <v>Manby TS: Feasibility Stu</v>
          </cell>
          <cell r="E79">
            <v>135080.54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</row>
        <row r="80">
          <cell r="C80">
            <v>10916</v>
          </cell>
          <cell r="D80" t="str">
            <v>GE RTU Generation 3 Updat</v>
          </cell>
          <cell r="E80">
            <v>13236.77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C81">
            <v>10930</v>
          </cell>
          <cell r="D81" t="str">
            <v>Dunneville TS: Increase C</v>
          </cell>
          <cell r="E81">
            <v>6143.5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</row>
        <row r="82">
          <cell r="C82">
            <v>10932</v>
          </cell>
          <cell r="D82" t="str">
            <v>Makenzie RTU Upgrade</v>
          </cell>
          <cell r="E82">
            <v>460712.94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</row>
        <row r="83">
          <cell r="C83">
            <v>10934</v>
          </cell>
          <cell r="D83" t="str">
            <v>Manual Arming Interface f</v>
          </cell>
          <cell r="E83">
            <v>1654976.7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</row>
        <row r="84">
          <cell r="C84">
            <v>10936</v>
          </cell>
          <cell r="D84" t="str">
            <v>2002 Right of Way Upgrade</v>
          </cell>
          <cell r="E84">
            <v>263334.17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</row>
        <row r="85">
          <cell r="C85">
            <v>10937</v>
          </cell>
          <cell r="D85" t="str">
            <v>Replace Wawa Reactors</v>
          </cell>
          <cell r="E85">
            <v>2179776.029999999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</row>
        <row r="86">
          <cell r="C86">
            <v>10938</v>
          </cell>
          <cell r="D86" t="str">
            <v>New 230-28 kV Transformer</v>
          </cell>
          <cell r="E86">
            <v>19627814.6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</row>
        <row r="87">
          <cell r="C87">
            <v>10960</v>
          </cell>
          <cell r="D87" t="str">
            <v>St Marys TS - TSR&amp;R</v>
          </cell>
          <cell r="E87">
            <v>8156796.330000000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</row>
        <row r="88">
          <cell r="C88">
            <v>10963</v>
          </cell>
          <cell r="D88" t="str">
            <v>Roundhouse TS: Site Evalu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</row>
        <row r="89">
          <cell r="C89">
            <v>10990</v>
          </cell>
          <cell r="D89" t="str">
            <v>W42L &amp; W43L: Remove 6km o</v>
          </cell>
          <cell r="E89">
            <v>75689.919999999998</v>
          </cell>
          <cell r="F89">
            <v>0</v>
          </cell>
          <cell r="G89">
            <v>0</v>
          </cell>
          <cell r="H89">
            <v>28.32</v>
          </cell>
          <cell r="I89">
            <v>0</v>
          </cell>
          <cell r="J89">
            <v>232.39</v>
          </cell>
          <cell r="K89">
            <v>4076.951149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</row>
        <row r="90">
          <cell r="C90">
            <v>10993</v>
          </cell>
          <cell r="D90" t="str">
            <v xml:space="preserve">2004 Cathodic Protection 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</row>
        <row r="91">
          <cell r="C91">
            <v>11020</v>
          </cell>
          <cell r="D91" t="str">
            <v>2004 Rod Gap Replacement</v>
          </cell>
          <cell r="E91">
            <v>341173.34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</row>
        <row r="92">
          <cell r="C92">
            <v>11021</v>
          </cell>
          <cell r="D92" t="str">
            <v>2004 Capacitor Bank Repla</v>
          </cell>
          <cell r="E92">
            <v>1604849.1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</row>
        <row r="93">
          <cell r="C93">
            <v>11038</v>
          </cell>
          <cell r="D93" t="str">
            <v>2004-PCB and Waste Manage</v>
          </cell>
          <cell r="E93">
            <v>1825254.4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</row>
        <row r="94">
          <cell r="C94">
            <v>11040</v>
          </cell>
          <cell r="D94" t="str">
            <v>2003-Spill Containment Fu</v>
          </cell>
          <cell r="E94">
            <v>813250.81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</row>
        <row r="95">
          <cell r="C95">
            <v>11041</v>
          </cell>
          <cell r="D95" t="str">
            <v>2004-Transmission Land As</v>
          </cell>
          <cell r="E95">
            <v>2560126.54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C96">
            <v>11044</v>
          </cell>
          <cell r="D96" t="str">
            <v>2004 - Upgrade Meters at Seal</v>
          </cell>
          <cell r="E96">
            <v>8868743.6099999994</v>
          </cell>
          <cell r="F96">
            <v>4929.08</v>
          </cell>
          <cell r="G96">
            <v>24919.02</v>
          </cell>
          <cell r="H96">
            <v>48367.34</v>
          </cell>
          <cell r="I96">
            <v>0</v>
          </cell>
          <cell r="J96">
            <v>0</v>
          </cell>
          <cell r="K96">
            <v>17765.195026999998</v>
          </cell>
          <cell r="L96">
            <v>4.83</v>
          </cell>
          <cell r="M96">
            <v>0</v>
          </cell>
          <cell r="N96">
            <v>111.8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27.135518494693098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28.866764574654599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30.227140264951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33.148506733258301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34.751830433003803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C97">
            <v>11053</v>
          </cell>
          <cell r="D97" t="str">
            <v>2004 Grounding Program</v>
          </cell>
          <cell r="E97">
            <v>3438669.81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C98">
            <v>11056</v>
          </cell>
          <cell r="D98" t="str">
            <v>Protection Tone Equipment</v>
          </cell>
          <cell r="E98">
            <v>8421546.3699999992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</row>
        <row r="99">
          <cell r="C99">
            <v>11057</v>
          </cell>
          <cell r="D99" t="str">
            <v>Manby T5: Replace Transfo</v>
          </cell>
          <cell r="E99">
            <v>5197761.0599999996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</row>
        <row r="100">
          <cell r="C100">
            <v>11058</v>
          </cell>
          <cell r="D100" t="str">
            <v>2005 Bronte T2: Replace EOL Tr</v>
          </cell>
          <cell r="E100">
            <v>2245090.29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</row>
        <row r="101">
          <cell r="C101">
            <v>11062</v>
          </cell>
          <cell r="D101" t="str">
            <v>Long Lac T1: Replace Tran</v>
          </cell>
          <cell r="E101">
            <v>283589.39</v>
          </cell>
          <cell r="F101">
            <v>0</v>
          </cell>
          <cell r="G101">
            <v>0</v>
          </cell>
          <cell r="H101">
            <v>7000</v>
          </cell>
          <cell r="I101">
            <v>410820</v>
          </cell>
          <cell r="J101">
            <v>121193.91</v>
          </cell>
          <cell r="K101">
            <v>102143.3371415</v>
          </cell>
          <cell r="L101">
            <v>0</v>
          </cell>
          <cell r="M101">
            <v>0</v>
          </cell>
          <cell r="N101">
            <v>50098.5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1643280</v>
          </cell>
          <cell r="T101">
            <v>30000</v>
          </cell>
          <cell r="U101">
            <v>337731.17625962803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94745.399416009896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</row>
        <row r="102">
          <cell r="C102">
            <v>11064</v>
          </cell>
          <cell r="D102" t="str">
            <v>2004 RTU Replacement</v>
          </cell>
          <cell r="E102">
            <v>1277210.6100000001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</row>
        <row r="103">
          <cell r="C103">
            <v>11068</v>
          </cell>
          <cell r="D103" t="str">
            <v>2004 Protection Replaceme</v>
          </cell>
          <cell r="E103">
            <v>10954800.460000001</v>
          </cell>
          <cell r="F103">
            <v>-3737048.8699999899</v>
          </cell>
          <cell r="G103">
            <v>-966267.77</v>
          </cell>
          <cell r="H103">
            <v>-171622.19</v>
          </cell>
          <cell r="I103">
            <v>-1834416.54</v>
          </cell>
          <cell r="J103">
            <v>-2105926.08</v>
          </cell>
          <cell r="K103">
            <v>169963.38041849999</v>
          </cell>
          <cell r="L103">
            <v>0</v>
          </cell>
          <cell r="M103">
            <v>0</v>
          </cell>
          <cell r="N103">
            <v>9105365.0099999998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1.94070032683665E-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2.06451697151642E-3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2.16180946091189E-3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2.3707421500235898E-3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2.4854099795920798E-3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</row>
        <row r="104">
          <cell r="C104">
            <v>11071</v>
          </cell>
          <cell r="D104" t="str">
            <v>2003 Engineering and Envi</v>
          </cell>
          <cell r="E104">
            <v>1757978.98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</row>
        <row r="105">
          <cell r="C105">
            <v>11073</v>
          </cell>
          <cell r="D105" t="str">
            <v>2004 Engineering and Envi</v>
          </cell>
          <cell r="E105">
            <v>2547737.5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</row>
        <row r="106">
          <cell r="C106">
            <v>11075</v>
          </cell>
          <cell r="D106" t="str">
            <v>Longwood TS - Reactor Spi</v>
          </cell>
          <cell r="E106">
            <v>27239.07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</row>
        <row r="107">
          <cell r="C107">
            <v>11076</v>
          </cell>
          <cell r="D107" t="str">
            <v>Hawthorne TS -  Tx and Rx</v>
          </cell>
          <cell r="E107">
            <v>1703081.01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</row>
        <row r="108">
          <cell r="C108">
            <v>11078</v>
          </cell>
          <cell r="D108" t="str">
            <v xml:space="preserve">2004 - Spill Containment </v>
          </cell>
          <cell r="E108">
            <v>4057728.49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C109">
            <v>11093</v>
          </cell>
          <cell r="D109" t="str">
            <v>Kitchener/Waterloo/Guelph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C110">
            <v>11101</v>
          </cell>
          <cell r="D110" t="str">
            <v>Norfolk TS: Install secon</v>
          </cell>
          <cell r="E110">
            <v>28910.5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C111">
            <v>11121</v>
          </cell>
          <cell r="D111" t="str">
            <v>PLC Replacement Essa-Mind</v>
          </cell>
          <cell r="E111">
            <v>4409478.2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</row>
        <row r="112">
          <cell r="C112">
            <v>11126</v>
          </cell>
          <cell r="D112" t="str">
            <v>2004 Conductor Replct &amp; L</v>
          </cell>
          <cell r="E112">
            <v>28294.06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</row>
        <row r="113">
          <cell r="C113">
            <v>11162</v>
          </cell>
          <cell r="D113" t="str">
            <v>2004 Civil Geotech: Drain</v>
          </cell>
          <cell r="E113">
            <v>10736.74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</row>
        <row r="114">
          <cell r="C114">
            <v>11164</v>
          </cell>
          <cell r="D114" t="str">
            <v xml:space="preserve">2004 Civil Geotech: Road </v>
          </cell>
          <cell r="E114">
            <v>189094.74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</row>
        <row r="115">
          <cell r="C115">
            <v>11168</v>
          </cell>
          <cell r="D115" t="str">
            <v>High Reliability Voice Co</v>
          </cell>
          <cell r="E115">
            <v>3021929.92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</row>
        <row r="116">
          <cell r="C116">
            <v>11172</v>
          </cell>
          <cell r="D116" t="str">
            <v>PLC Replacement -   Lines</v>
          </cell>
          <cell r="E116">
            <v>1117482.01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</row>
        <row r="117">
          <cell r="C117">
            <v>11175</v>
          </cell>
          <cell r="D117" t="str">
            <v>Bronte TS: Install Two 27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</row>
        <row r="118">
          <cell r="C118">
            <v>11176</v>
          </cell>
          <cell r="D118" t="str">
            <v>Civil Geotech: Goderich T</v>
          </cell>
          <cell r="E118">
            <v>242928.58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</row>
        <row r="119">
          <cell r="C119">
            <v>11178</v>
          </cell>
          <cell r="D119" t="str">
            <v>Selected  DPs: DP Perform</v>
          </cell>
          <cell r="E119">
            <v>758544.49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</row>
        <row r="120">
          <cell r="C120">
            <v>11201</v>
          </cell>
          <cell r="D120" t="str">
            <v xml:space="preserve">2003 Technical Standards </v>
          </cell>
          <cell r="E120">
            <v>127956.43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C121">
            <v>11208</v>
          </cell>
          <cell r="D121" t="str">
            <v>Elgin TS: Connect Hamilto</v>
          </cell>
          <cell r="E121">
            <v>192272.36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</row>
        <row r="122">
          <cell r="C122">
            <v>11209</v>
          </cell>
          <cell r="D122" t="str">
            <v>Stirton TS: Connect Hamil</v>
          </cell>
          <cell r="E122">
            <v>174420.93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C123">
            <v>11211</v>
          </cell>
          <cell r="D123" t="str">
            <v>Incorporation of OPG Hear</v>
          </cell>
          <cell r="E123">
            <v>673698.91999999899</v>
          </cell>
          <cell r="F123">
            <v>329679.2</v>
          </cell>
          <cell r="G123">
            <v>680336.8</v>
          </cell>
          <cell r="H123">
            <v>45044.93</v>
          </cell>
          <cell r="I123">
            <v>25883.68</v>
          </cell>
          <cell r="J123">
            <v>200956.43</v>
          </cell>
          <cell r="K123">
            <v>268652.03326449991</v>
          </cell>
          <cell r="L123">
            <v>0</v>
          </cell>
          <cell r="M123">
            <v>1381500.22</v>
          </cell>
          <cell r="N123">
            <v>81969.110000000335</v>
          </cell>
          <cell r="O123">
            <v>0</v>
          </cell>
          <cell r="P123">
            <v>254000</v>
          </cell>
          <cell r="Q123">
            <v>769000</v>
          </cell>
          <cell r="R123">
            <v>5000</v>
          </cell>
          <cell r="S123">
            <v>0</v>
          </cell>
          <cell r="T123">
            <v>215000</v>
          </cell>
          <cell r="U123">
            <v>278850</v>
          </cell>
          <cell r="V123">
            <v>0</v>
          </cell>
          <cell r="W123">
            <v>0</v>
          </cell>
          <cell r="X123">
            <v>0</v>
          </cell>
          <cell r="Y123">
            <v>129200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</row>
        <row r="124">
          <cell r="C124">
            <v>11222</v>
          </cell>
          <cell r="D124" t="str">
            <v>Essa R3: Replace EOL Reac</v>
          </cell>
          <cell r="E124">
            <v>1009009.79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</row>
        <row r="125">
          <cell r="C125">
            <v>11236</v>
          </cell>
          <cell r="D125" t="str">
            <v>Port Albert Wind Farm</v>
          </cell>
          <cell r="E125">
            <v>84975.58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</row>
        <row r="126">
          <cell r="C126">
            <v>11243</v>
          </cell>
          <cell r="D126" t="str">
            <v xml:space="preserve">Purchase Operating Spare </v>
          </cell>
          <cell r="E126">
            <v>20519.900000000001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</row>
        <row r="127">
          <cell r="C127">
            <v>11247</v>
          </cell>
          <cell r="D127" t="str">
            <v xml:space="preserve">2005 - 2006 Telecom Site 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</row>
        <row r="128">
          <cell r="C128">
            <v>11262</v>
          </cell>
          <cell r="D128" t="str">
            <v>Civil Geotech - J.C. Keit</v>
          </cell>
          <cell r="E128">
            <v>3182107.8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</row>
        <row r="129">
          <cell r="C129">
            <v>11268</v>
          </cell>
          <cell r="D129" t="str">
            <v>Tilsonburg T1: Replace Tr</v>
          </cell>
          <cell r="E129">
            <v>3790088.45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</row>
        <row r="130">
          <cell r="C130">
            <v>11272</v>
          </cell>
          <cell r="D130" t="str">
            <v>2004 Station Service Upgr</v>
          </cell>
          <cell r="E130">
            <v>5399184.990000000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</row>
        <row r="131">
          <cell r="C131">
            <v>11282</v>
          </cell>
          <cell r="D131" t="str">
            <v>Real Estate - Recoverable</v>
          </cell>
          <cell r="E131">
            <v>1035452.9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</row>
        <row r="132">
          <cell r="C132">
            <v>11283</v>
          </cell>
          <cell r="D132" t="str">
            <v>Reinforce Supply to Missi</v>
          </cell>
          <cell r="E132">
            <v>3062936.39</v>
          </cell>
          <cell r="F132">
            <v>5221.5</v>
          </cell>
          <cell r="G132">
            <v>2452176.6</v>
          </cell>
          <cell r="H132">
            <v>121371.5</v>
          </cell>
          <cell r="I132">
            <v>10726088.640000001</v>
          </cell>
          <cell r="J132">
            <v>965974.99</v>
          </cell>
          <cell r="K132">
            <v>2617665.8840935002</v>
          </cell>
          <cell r="L132">
            <v>0</v>
          </cell>
          <cell r="M132">
            <v>0</v>
          </cell>
          <cell r="N132">
            <v>1542639.41</v>
          </cell>
          <cell r="O132">
            <v>0</v>
          </cell>
          <cell r="P132">
            <v>1000630</v>
          </cell>
          <cell r="Q132">
            <v>8009160</v>
          </cell>
          <cell r="R132">
            <v>395000</v>
          </cell>
          <cell r="S132">
            <v>8018629</v>
          </cell>
          <cell r="T132">
            <v>151867</v>
          </cell>
          <cell r="U132">
            <v>4441263.3993501607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175000</v>
          </cell>
          <cell r="AA132">
            <v>0</v>
          </cell>
          <cell r="AB132">
            <v>162722</v>
          </cell>
          <cell r="AC132">
            <v>0</v>
          </cell>
          <cell r="AD132">
            <v>10230</v>
          </cell>
          <cell r="AE132">
            <v>537418.27226628398</v>
          </cell>
          <cell r="AF132">
            <v>0</v>
          </cell>
          <cell r="AG132">
            <v>0</v>
          </cell>
          <cell r="AH132">
            <v>0</v>
          </cell>
          <cell r="AI132">
            <v>3030748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C133">
            <v>11304</v>
          </cell>
          <cell r="D133" t="str">
            <v xml:space="preserve">Burlington 115kV 125MVAr </v>
          </cell>
          <cell r="E133">
            <v>1752344.6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C134">
            <v>11311</v>
          </cell>
          <cell r="D134" t="str">
            <v>Real Estate - Estimates f</v>
          </cell>
          <cell r="E134">
            <v>-5.64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C135">
            <v>11312</v>
          </cell>
          <cell r="D135" t="str">
            <v>Midhurst TS : Increase 23</v>
          </cell>
          <cell r="E135">
            <v>15512973.33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</row>
        <row r="136">
          <cell r="C136">
            <v>11319</v>
          </cell>
          <cell r="D136" t="str">
            <v>Online Cable Monitoring</v>
          </cell>
          <cell r="E136">
            <v>1389400.99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</row>
        <row r="137">
          <cell r="C137">
            <v>11325</v>
          </cell>
          <cell r="D137" t="str">
            <v>SIR ADAM BECK 1 RTU INSTALLATI</v>
          </cell>
          <cell r="E137">
            <v>2002480.89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C138">
            <v>11331</v>
          </cell>
          <cell r="D138" t="str">
            <v>2003 - PCB TESTING &amp; DEST</v>
          </cell>
          <cell r="E138">
            <v>3115163.72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</row>
        <row r="139">
          <cell r="C139">
            <v>11332</v>
          </cell>
          <cell r="D139" t="str">
            <v>2003 Tx Wood Structure Co</v>
          </cell>
          <cell r="E139">
            <v>2083367.51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</row>
        <row r="140">
          <cell r="C140">
            <v>11334</v>
          </cell>
          <cell r="D140" t="str">
            <v>2003 Transmission Lines C</v>
          </cell>
          <cell r="E140">
            <v>183052.77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C141">
            <v>11358</v>
          </cell>
          <cell r="D141" t="str">
            <v>N582L (500 kV Nanticoke x</v>
          </cell>
          <cell r="E141">
            <v>248454.94</v>
          </cell>
          <cell r="F141">
            <v>0</v>
          </cell>
          <cell r="G141">
            <v>0</v>
          </cell>
          <cell r="H141">
            <v>1208.4000000000001</v>
          </cell>
          <cell r="I141">
            <v>0</v>
          </cell>
          <cell r="J141">
            <v>21032.5</v>
          </cell>
          <cell r="K141">
            <v>7333.1783869999999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3103.1189710905901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301.0979614461799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3456.6655660668998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3790.7423853871201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3974.0926386892202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</row>
        <row r="142">
          <cell r="C142">
            <v>11360</v>
          </cell>
          <cell r="D142" t="str">
            <v>PARKWAY TS X ARMITAGE TS</v>
          </cell>
          <cell r="E142">
            <v>1049735.1599999999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  <row r="143">
          <cell r="C143">
            <v>11367</v>
          </cell>
          <cell r="D143" t="str">
            <v>GLP- Add new 230 kV conne</v>
          </cell>
          <cell r="E143">
            <v>4637463.93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</row>
        <row r="144">
          <cell r="C144">
            <v>11370</v>
          </cell>
          <cell r="D144" t="str">
            <v>Re-Installation of Failed</v>
          </cell>
          <cell r="E144">
            <v>3272767.89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</row>
        <row r="145">
          <cell r="C145">
            <v>11372</v>
          </cell>
          <cell r="D145" t="str">
            <v>PINE RIVER DS-ESTABLISH 15M</v>
          </cell>
          <cell r="E145">
            <v>3684.1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C146">
            <v>11387</v>
          </cell>
          <cell r="D146" t="str">
            <v>Red Lake TS: Increase Cap</v>
          </cell>
          <cell r="E146">
            <v>132717.5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C147">
            <v>11415</v>
          </cell>
          <cell r="D147" t="str">
            <v>Essa TS:  Reterminate E27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</row>
        <row r="148">
          <cell r="C148">
            <v>11418</v>
          </cell>
          <cell r="D148" t="str">
            <v>Gardiner TS - Install new</v>
          </cell>
          <cell r="E148">
            <v>14566.1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</row>
        <row r="149">
          <cell r="C149">
            <v>11419</v>
          </cell>
          <cell r="D149" t="str">
            <v>IMPERIAL OIL SARNIA COGENERATI</v>
          </cell>
          <cell r="E149">
            <v>257067.6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</row>
        <row r="150">
          <cell r="C150">
            <v>11421</v>
          </cell>
          <cell r="D150" t="str">
            <v>Cherrywood TS: Reterminat</v>
          </cell>
          <cell r="E150">
            <v>5998549.0899999999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</row>
        <row r="151">
          <cell r="C151">
            <v>11435</v>
          </cell>
          <cell r="D151" t="str">
            <v xml:space="preserve">Longueuil TS: Structural </v>
          </cell>
          <cell r="E151">
            <v>16390.93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</row>
        <row r="152">
          <cell r="C152">
            <v>11439</v>
          </cell>
          <cell r="D152" t="str">
            <v>PURCHASE 750MVA 500-230 KV</v>
          </cell>
          <cell r="E152">
            <v>9333441.0199999996</v>
          </cell>
          <cell r="F152">
            <v>0</v>
          </cell>
          <cell r="G152">
            <v>0</v>
          </cell>
          <cell r="H152">
            <v>6174.91</v>
          </cell>
          <cell r="I152">
            <v>4874684.3600000003</v>
          </cell>
          <cell r="J152">
            <v>3590</v>
          </cell>
          <cell r="K152">
            <v>923650.35764249996</v>
          </cell>
          <cell r="L152">
            <v>0</v>
          </cell>
          <cell r="M152">
            <v>0</v>
          </cell>
          <cell r="N152">
            <v>7429.61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</row>
        <row r="153">
          <cell r="C153">
            <v>11442</v>
          </cell>
          <cell r="D153" t="str">
            <v>2004 TL Steel Structure Refurb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</row>
        <row r="154">
          <cell r="C154">
            <v>11443</v>
          </cell>
          <cell r="D154" t="str">
            <v>NIAGARA 115KV PROTECTION TONE</v>
          </cell>
          <cell r="E154">
            <v>497594.0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</row>
        <row r="155">
          <cell r="C155">
            <v>11453</v>
          </cell>
          <cell r="D155" t="str">
            <v>GUELPH CEDAR TS:  ADD 14.4KV 2</v>
          </cell>
          <cell r="E155">
            <v>2031587.4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</row>
        <row r="156">
          <cell r="C156">
            <v>11456</v>
          </cell>
          <cell r="D156" t="str">
            <v>2003 PCB AND OTHER WASTE MGMT</v>
          </cell>
          <cell r="E156">
            <v>1480827.61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C157">
            <v>11458</v>
          </cell>
          <cell r="D157" t="str">
            <v>2004 GHOST LINE REMOVAL</v>
          </cell>
          <cell r="E157">
            <v>1881712.72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C158">
            <v>11462</v>
          </cell>
          <cell r="D158" t="str">
            <v>DEBEERS MINE IN NORTHEAST</v>
          </cell>
          <cell r="E158">
            <v>3262855.87</v>
          </cell>
          <cell r="F158">
            <v>179166.38</v>
          </cell>
          <cell r="G158">
            <v>12399.46</v>
          </cell>
          <cell r="H158">
            <v>7460.45</v>
          </cell>
          <cell r="I158">
            <v>16172.67</v>
          </cell>
          <cell r="J158">
            <v>65480.27</v>
          </cell>
          <cell r="K158">
            <v>44104.852327000001</v>
          </cell>
          <cell r="L158">
            <v>0</v>
          </cell>
          <cell r="M158">
            <v>0</v>
          </cell>
          <cell r="N158">
            <v>11595.2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1506.8722735373899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-1603.0107245890799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-1678.5542381467401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-1840.7816941209001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-1929.81644129653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C159">
            <v>11464</v>
          </cell>
          <cell r="D159" t="str">
            <v>2004 TL SHIELDWIRE REPLACEMENT</v>
          </cell>
          <cell r="E159">
            <v>364328.73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</row>
        <row r="160">
          <cell r="C160">
            <v>11478</v>
          </cell>
          <cell r="D160" t="str">
            <v>TIMMINS VIMY DS PROTECTION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</row>
        <row r="161">
          <cell r="C161">
            <v>11485</v>
          </cell>
          <cell r="D161" t="str">
            <v xml:space="preserve">Replacement of end of life LV </v>
          </cell>
          <cell r="E161">
            <v>4360706.1399999997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</row>
        <row r="162">
          <cell r="C162">
            <v>11487</v>
          </cell>
          <cell r="D162" t="str">
            <v>REPAIR B3N</v>
          </cell>
          <cell r="E162">
            <v>1868025.42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</row>
        <row r="163">
          <cell r="C163">
            <v>11492</v>
          </cell>
          <cell r="D163" t="str">
            <v>FIRE PROTECTION PROGRAM-TALBOT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</row>
        <row r="164">
          <cell r="C164">
            <v>11495</v>
          </cell>
          <cell r="D164" t="str">
            <v>MANBY T4 REPLACE TRANSFORMER</v>
          </cell>
          <cell r="E164">
            <v>2507697.4500000002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</row>
        <row r="165">
          <cell r="C165">
            <v>11503</v>
          </cell>
          <cell r="D165" t="str">
            <v>BLOOMBURG MTS CONNECT CUST</v>
          </cell>
          <cell r="E165">
            <v>516597.3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</row>
        <row r="166">
          <cell r="C166">
            <v>11510</v>
          </cell>
          <cell r="D166" t="str">
            <v>REMEDIAL WORK FOR PLC WORK LIN</v>
          </cell>
          <cell r="E166">
            <v>136903.65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</row>
        <row r="167">
          <cell r="C167">
            <v>11511</v>
          </cell>
          <cell r="D167" t="str">
            <v>CLAIRVILLE TS 230 KDV WEST FDN</v>
          </cell>
          <cell r="E167">
            <v>841179.65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</row>
        <row r="168">
          <cell r="C168">
            <v>11525</v>
          </cell>
          <cell r="D168" t="str">
            <v>WANSTEAD TS-ADD 27.5 KV TX</v>
          </cell>
          <cell r="E168">
            <v>26326.65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C169">
            <v>11535</v>
          </cell>
          <cell r="D169" t="str">
            <v>LENNOX SYD T51 SPILL CONTAIN</v>
          </cell>
          <cell r="E169">
            <v>2122422.63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C170">
            <v>11540</v>
          </cell>
          <cell r="D170" t="str">
            <v>REPLACEMENT-TRANSFORMER ROD</v>
          </cell>
          <cell r="E170">
            <v>165789.41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C171">
            <v>11548</v>
          </cell>
          <cell r="D171" t="str">
            <v>115 kV SUPPLY TO WEST OTTAWA</v>
          </cell>
          <cell r="E171">
            <v>3226760.8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</row>
        <row r="172">
          <cell r="C172">
            <v>11555</v>
          </cell>
          <cell r="D172" t="str">
            <v>FIRE PROTECTION PROGRAM-ESPLAN</v>
          </cell>
          <cell r="E172">
            <v>3.62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</row>
        <row r="173">
          <cell r="C173">
            <v>11558</v>
          </cell>
          <cell r="D173" t="str">
            <v>C28C: Prf Imprv-Reliability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</row>
        <row r="174">
          <cell r="C174">
            <v>11563</v>
          </cell>
          <cell r="D174" t="str">
            <v>ONT ENERGY MGMT-MCMASTER-KING</v>
          </cell>
          <cell r="E174">
            <v>45728.68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</row>
        <row r="175">
          <cell r="C175">
            <v>11566</v>
          </cell>
          <cell r="D175" t="str">
            <v>TORONTO TELEPROTECTION</v>
          </cell>
          <cell r="E175">
            <v>2613129.7999999998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</row>
        <row r="176">
          <cell r="C176">
            <v>11567</v>
          </cell>
          <cell r="D176" t="str">
            <v>REPLACE FIRE DETECTION PANELS</v>
          </cell>
          <cell r="E176">
            <v>962112.76</v>
          </cell>
          <cell r="F176">
            <v>1819.39</v>
          </cell>
          <cell r="G176">
            <v>1313.86</v>
          </cell>
          <cell r="H176">
            <v>35210.49</v>
          </cell>
          <cell r="I176">
            <v>19704.22</v>
          </cell>
          <cell r="J176">
            <v>48582.09</v>
          </cell>
          <cell r="K176">
            <v>26610.65</v>
          </cell>
          <cell r="L176">
            <v>440.7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</row>
        <row r="177">
          <cell r="C177">
            <v>11568</v>
          </cell>
          <cell r="D177" t="str">
            <v>FIRE PROTECTION PROGRAM-KING</v>
          </cell>
          <cell r="E177">
            <v>549001.5799999999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</row>
        <row r="178">
          <cell r="C178">
            <v>11573</v>
          </cell>
          <cell r="D178" t="str">
            <v xml:space="preserve">Ottawa metallic cable removal </v>
          </cell>
          <cell r="E178">
            <v>42435.05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</row>
        <row r="179">
          <cell r="C179">
            <v>11577</v>
          </cell>
          <cell r="D179" t="str">
            <v>HALTON TS ADD FEEDER BREAKERS</v>
          </cell>
          <cell r="E179">
            <v>1187653.05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</row>
        <row r="180">
          <cell r="C180">
            <v>11583</v>
          </cell>
          <cell r="D180" t="str">
            <v>BRAMALEA TS PROVIDE CONNECTION</v>
          </cell>
          <cell r="E180">
            <v>19015.8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C181">
            <v>11584</v>
          </cell>
          <cell r="D181" t="str">
            <v>REMOVAL OF FIRE SUPPR SYSTEM</v>
          </cell>
          <cell r="E181">
            <v>31675.43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C182">
            <v>11587</v>
          </cell>
          <cell r="D182" t="str">
            <v>2004 EIC BRIDGE INSTALL</v>
          </cell>
          <cell r="E182">
            <v>448168.82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C183">
            <v>11589</v>
          </cell>
          <cell r="D183" t="str">
            <v>RICHVIEW TS-REPLACE WATER SPLY</v>
          </cell>
          <cell r="E183">
            <v>680151.87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</row>
        <row r="184">
          <cell r="C184">
            <v>11598</v>
          </cell>
          <cell r="D184" t="str">
            <v>WHITBY TS CONNECT FEEDER</v>
          </cell>
          <cell r="E184">
            <v>36643.17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</row>
        <row r="185">
          <cell r="C185">
            <v>11622</v>
          </cell>
          <cell r="D185" t="str">
            <v>KLEINBURG TS ADD 2 FEEDERS</v>
          </cell>
          <cell r="E185">
            <v>620686.76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</row>
        <row r="186">
          <cell r="C186">
            <v>11624</v>
          </cell>
          <cell r="D186" t="str">
            <v>2004 PURCHASE OPERATING SPARE</v>
          </cell>
          <cell r="E186">
            <v>1908928.66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</row>
        <row r="187">
          <cell r="C187">
            <v>11626</v>
          </cell>
          <cell r="D187" t="str">
            <v xml:space="preserve">2004 DFR Replacement - Ottawa </v>
          </cell>
          <cell r="E187">
            <v>609512.41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</row>
        <row r="188">
          <cell r="C188">
            <v>11629</v>
          </cell>
          <cell r="D188" t="str">
            <v>2004 PURCHASE SPARE 125 MVA 23</v>
          </cell>
          <cell r="E188">
            <v>2509705.75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</row>
        <row r="189">
          <cell r="C189">
            <v>11631</v>
          </cell>
          <cell r="D189" t="str">
            <v>2004 PURCHAE SPARE 125 MVA 23</v>
          </cell>
          <cell r="E189">
            <v>1887546.5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</row>
        <row r="190">
          <cell r="C190">
            <v>11632</v>
          </cell>
          <cell r="D190" t="str">
            <v>2004 PURCHASE (2) SPARE POWER</v>
          </cell>
          <cell r="E190">
            <v>2957802.95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</row>
        <row r="191">
          <cell r="C191">
            <v>11633</v>
          </cell>
          <cell r="D191" t="str">
            <v>2004 PURCHASE SPARE 125MVA 23</v>
          </cell>
          <cell r="E191">
            <v>4866713.38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</row>
        <row r="192">
          <cell r="C192">
            <v>11634</v>
          </cell>
          <cell r="D192" t="str">
            <v>2004 PURCHASE SPARE 250 MVA 23</v>
          </cell>
          <cell r="E192">
            <v>59257.99</v>
          </cell>
          <cell r="F192">
            <v>25000</v>
          </cell>
          <cell r="G192">
            <v>0</v>
          </cell>
          <cell r="H192">
            <v>150</v>
          </cell>
          <cell r="I192">
            <v>2144000</v>
          </cell>
          <cell r="J192">
            <v>22226</v>
          </cell>
          <cell r="K192">
            <v>323910.61920900003</v>
          </cell>
          <cell r="L192">
            <v>0</v>
          </cell>
          <cell r="M192">
            <v>0</v>
          </cell>
          <cell r="N192">
            <v>3777.7</v>
          </cell>
          <cell r="O192">
            <v>3000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C193">
            <v>11635</v>
          </cell>
          <cell r="D193" t="str">
            <v>2003/04 ANIMAL CONTROL FENCING</v>
          </cell>
          <cell r="E193">
            <v>101272.88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C194">
            <v>11637</v>
          </cell>
          <cell r="D194" t="str">
            <v>FIRE PROTECTION PROGRAM 2005</v>
          </cell>
          <cell r="E194">
            <v>104390.26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2197.784709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8001</v>
          </cell>
          <cell r="Q194">
            <v>171633</v>
          </cell>
          <cell r="R194">
            <v>13223</v>
          </cell>
          <cell r="S194">
            <v>175200</v>
          </cell>
          <cell r="T194">
            <v>4167</v>
          </cell>
          <cell r="U194">
            <v>40944.639999999999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</row>
        <row r="195">
          <cell r="C195">
            <v>11639</v>
          </cell>
          <cell r="D195" t="str">
            <v>Pickering CMR A</v>
          </cell>
          <cell r="E195">
            <v>644669.92000000004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</row>
        <row r="196">
          <cell r="C196">
            <v>11641</v>
          </cell>
          <cell r="D196" t="str">
            <v>RICHVIEW TS ADD 412 MVAR SHUNT</v>
          </cell>
          <cell r="E196">
            <v>4784500.88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</row>
        <row r="197">
          <cell r="C197">
            <v>11643</v>
          </cell>
          <cell r="D197" t="str">
            <v>John TS:  Add 125 MVar  Shunt</v>
          </cell>
          <cell r="E197">
            <v>3399626.51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</row>
        <row r="198">
          <cell r="C198">
            <v>11645</v>
          </cell>
          <cell r="D198" t="str">
            <v>POSITRON EQUIPMENT REPLACEMENT</v>
          </cell>
          <cell r="E198">
            <v>472408.2</v>
          </cell>
          <cell r="F198">
            <v>19215.96</v>
          </cell>
          <cell r="G198">
            <v>22123.1</v>
          </cell>
          <cell r="H198">
            <v>5229.82</v>
          </cell>
          <cell r="I198">
            <v>1602.57</v>
          </cell>
          <cell r="J198">
            <v>50289.43</v>
          </cell>
          <cell r="K198">
            <v>28554.350644499998</v>
          </cell>
          <cell r="L198">
            <v>15.97</v>
          </cell>
          <cell r="M198">
            <v>0</v>
          </cell>
          <cell r="N198">
            <v>16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631.29234128730002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671.56879266142903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703.21715621577903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771.18107877345994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808.48148902554203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</row>
        <row r="199">
          <cell r="C199">
            <v>11646</v>
          </cell>
          <cell r="D199" t="str">
            <v>2005 Underground Oil Pilpeline</v>
          </cell>
          <cell r="E199">
            <v>16621.22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</row>
        <row r="200">
          <cell r="C200">
            <v>11648</v>
          </cell>
          <cell r="D200" t="str">
            <v>Markham - Burncrest/Miller - I</v>
          </cell>
          <cell r="E200">
            <v>9747.89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</row>
        <row r="201">
          <cell r="C201">
            <v>11649</v>
          </cell>
          <cell r="D201" t="str">
            <v>Waterloo - Re-Locate HV Twin P</v>
          </cell>
          <cell r="E201">
            <v>17383.12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</row>
        <row r="202">
          <cell r="C202">
            <v>11657</v>
          </cell>
          <cell r="D202" t="str">
            <v>SITE INFRASTRUCTURE MAINTENANC</v>
          </cell>
          <cell r="E202">
            <v>185658.55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</row>
        <row r="203">
          <cell r="C203">
            <v>11669</v>
          </cell>
          <cell r="D203" t="str">
            <v>2005 Beamsville T3 : Replace T</v>
          </cell>
          <cell r="E203">
            <v>53308.14</v>
          </cell>
          <cell r="F203">
            <v>579712.9</v>
          </cell>
          <cell r="G203">
            <v>256389.11</v>
          </cell>
          <cell r="H203">
            <v>29600</v>
          </cell>
          <cell r="I203">
            <v>1482237.19</v>
          </cell>
          <cell r="J203">
            <v>122768.2</v>
          </cell>
          <cell r="K203">
            <v>441253.71003799996</v>
          </cell>
          <cell r="L203">
            <v>112000</v>
          </cell>
          <cell r="M203">
            <v>0</v>
          </cell>
          <cell r="N203">
            <v>259126.86</v>
          </cell>
          <cell r="O203">
            <v>0</v>
          </cell>
          <cell r="P203">
            <v>0</v>
          </cell>
          <cell r="Q203">
            <v>45000</v>
          </cell>
          <cell r="R203">
            <v>6000</v>
          </cell>
          <cell r="S203">
            <v>1090000</v>
          </cell>
          <cell r="T203">
            <v>20000</v>
          </cell>
          <cell r="U203">
            <v>171710</v>
          </cell>
          <cell r="V203">
            <v>0</v>
          </cell>
          <cell r="W203">
            <v>0</v>
          </cell>
          <cell r="X203">
            <v>0</v>
          </cell>
          <cell r="Y203">
            <v>40000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</row>
        <row r="204">
          <cell r="C204">
            <v>11671</v>
          </cell>
          <cell r="D204" t="str">
            <v>Essex TS</v>
          </cell>
          <cell r="E204">
            <v>8225460.2199999997</v>
          </cell>
          <cell r="F204">
            <v>407477.16</v>
          </cell>
          <cell r="G204">
            <v>1632924.71</v>
          </cell>
          <cell r="H204">
            <v>14560.5</v>
          </cell>
          <cell r="I204">
            <v>1215543.81</v>
          </cell>
          <cell r="J204">
            <v>383113.05</v>
          </cell>
          <cell r="K204">
            <v>1131652.1599999999</v>
          </cell>
          <cell r="L204">
            <v>175596</v>
          </cell>
          <cell r="M204">
            <v>13147.6</v>
          </cell>
          <cell r="N204">
            <v>1556993.52</v>
          </cell>
          <cell r="O204">
            <v>0</v>
          </cell>
          <cell r="P204">
            <v>10000</v>
          </cell>
          <cell r="Q204">
            <v>400000</v>
          </cell>
          <cell r="R204">
            <v>6000</v>
          </cell>
          <cell r="S204">
            <v>0</v>
          </cell>
          <cell r="T204">
            <v>50000</v>
          </cell>
          <cell r="U204">
            <v>56760</v>
          </cell>
          <cell r="V204">
            <v>0</v>
          </cell>
          <cell r="W204">
            <v>0</v>
          </cell>
          <cell r="X204">
            <v>0</v>
          </cell>
          <cell r="Y204">
            <v>5000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</row>
        <row r="205">
          <cell r="C205">
            <v>11683</v>
          </cell>
          <cell r="D205" t="str">
            <v>INCORPORATE G6  KIRKLAND LAKE</v>
          </cell>
          <cell r="E205">
            <v>206029.3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C206">
            <v>11687</v>
          </cell>
          <cell r="D206" t="str">
            <v>2005 MURRAY METALCLAD REPLCMT</v>
          </cell>
          <cell r="E206">
            <v>7255280.6500000004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C207">
            <v>11689</v>
          </cell>
          <cell r="D207" t="str">
            <v>2004 PURCHASE 2 - 83 MVA 115/2</v>
          </cell>
          <cell r="E207">
            <v>2853686.95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</row>
        <row r="208">
          <cell r="C208">
            <v>11690</v>
          </cell>
          <cell r="D208" t="str">
            <v>H3L CABLE REPL GERRARD X MILL</v>
          </cell>
          <cell r="E208">
            <v>4123151.93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</row>
        <row r="209">
          <cell r="C209">
            <v>11694</v>
          </cell>
          <cell r="D209" t="str">
            <v>2004 Replace Failed Transforme</v>
          </cell>
          <cell r="E209">
            <v>1354950.5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</row>
        <row r="210">
          <cell r="C210">
            <v>11697</v>
          </cell>
          <cell r="D210" t="str">
            <v>2004 Replace Failed Transforme</v>
          </cell>
          <cell r="E210">
            <v>201030.27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</row>
        <row r="211">
          <cell r="C211">
            <v>11700</v>
          </cell>
          <cell r="D211" t="str">
            <v>2004 PALERMO TS-MINOR DRAINAGE</v>
          </cell>
          <cell r="E211">
            <v>76285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C212">
            <v>11706</v>
          </cell>
          <cell r="D212" t="str">
            <v>Telecom Operations Back Up Fac</v>
          </cell>
          <cell r="E212">
            <v>506013.56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C213">
            <v>11709</v>
          </cell>
          <cell r="D213" t="str">
            <v>Telemetry Expansion - 2004</v>
          </cell>
          <cell r="E213">
            <v>1888343.95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43400.490139499998</v>
          </cell>
          <cell r="L213">
            <v>0</v>
          </cell>
          <cell r="M213">
            <v>0</v>
          </cell>
          <cell r="N213">
            <v>140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6.4690010151825805E-4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6.8817232383880801E-4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7.2060314754489796E-4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7.9024737705476599E-4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8.2846998205641197E-4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</row>
        <row r="214">
          <cell r="C214">
            <v>11710</v>
          </cell>
          <cell r="D214" t="str">
            <v>2004 Work Program with Enginee</v>
          </cell>
          <cell r="E214">
            <v>382307.59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</row>
        <row r="215">
          <cell r="C215">
            <v>11712</v>
          </cell>
          <cell r="D215" t="str">
            <v>2004 TL INSULATOR REPLACEMENT</v>
          </cell>
          <cell r="E215">
            <v>1049459.82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</row>
        <row r="216">
          <cell r="C216">
            <v>11714</v>
          </cell>
          <cell r="D216" t="str">
            <v>PSR Installation - 200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C217">
            <v>11716</v>
          </cell>
          <cell r="D217" t="str">
            <v>REPLACE IPACS-CROWLAND TS</v>
          </cell>
          <cell r="E217">
            <v>1478588.75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C218">
            <v>11717</v>
          </cell>
          <cell r="D218" t="str">
            <v>REPLACE IPACS SARNIA ST ANDREW</v>
          </cell>
          <cell r="E218">
            <v>1290886.56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C219">
            <v>11720</v>
          </cell>
          <cell r="D219" t="str">
            <v>KEITH TS UPGRADE T11/T12</v>
          </cell>
          <cell r="E219">
            <v>35034.53</v>
          </cell>
          <cell r="F219">
            <v>0</v>
          </cell>
          <cell r="G219">
            <v>0</v>
          </cell>
          <cell r="H219">
            <v>6042</v>
          </cell>
          <cell r="I219">
            <v>0</v>
          </cell>
          <cell r="J219">
            <v>14108.8</v>
          </cell>
          <cell r="K219">
            <v>6109.4473180000005</v>
          </cell>
          <cell r="L219">
            <v>0</v>
          </cell>
          <cell r="M219">
            <v>0</v>
          </cell>
          <cell r="N219">
            <v>9670.5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4527.5846928884002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4816.4445962946802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5043.4244549310897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5530.8569728250004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1932.7909722096999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</row>
        <row r="220">
          <cell r="C220">
            <v>11731</v>
          </cell>
          <cell r="D220" t="str">
            <v>2004 R&amp;D PROGRAM E&amp;CS</v>
          </cell>
          <cell r="E220">
            <v>808176.06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</row>
        <row r="221">
          <cell r="C221">
            <v>11737</v>
          </cell>
          <cell r="D221" t="str">
            <v>VAUGHAN MTS #1 ADD T3 TRANSFOR</v>
          </cell>
          <cell r="E221">
            <v>-0.02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-140.74154999999999</v>
          </cell>
          <cell r="L221">
            <v>0</v>
          </cell>
          <cell r="M221">
            <v>0</v>
          </cell>
          <cell r="N221">
            <v>-10088.98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652.65751089000003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-694.29706008478195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-727.01651639721604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-797.28057890170498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-835.84336719826194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</row>
        <row r="222">
          <cell r="C222">
            <v>11757</v>
          </cell>
          <cell r="D222" t="str">
            <v>2004 IMO DAC's RTU's Make Safe</v>
          </cell>
          <cell r="E222">
            <v>414208.52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</row>
        <row r="223">
          <cell r="C223">
            <v>11762</v>
          </cell>
          <cell r="D223" t="str">
            <v>Radio System Upgrade</v>
          </cell>
          <cell r="E223">
            <v>700424.8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</row>
        <row r="224">
          <cell r="C224">
            <v>11767</v>
          </cell>
          <cell r="D224" t="str">
            <v>Online Cable Monitoring - 2004</v>
          </cell>
          <cell r="E224">
            <v>532358.28</v>
          </cell>
          <cell r="F224">
            <v>242.46</v>
          </cell>
          <cell r="G224">
            <v>438.78</v>
          </cell>
          <cell r="H224">
            <v>146.56</v>
          </cell>
          <cell r="I224">
            <v>1821.56</v>
          </cell>
          <cell r="J224">
            <v>76.44</v>
          </cell>
          <cell r="K224">
            <v>16604.008966000001</v>
          </cell>
          <cell r="L224">
            <v>1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</row>
        <row r="225">
          <cell r="C225">
            <v>11793</v>
          </cell>
          <cell r="D225" t="str">
            <v>2004 Standards - E CS</v>
          </cell>
          <cell r="E225">
            <v>970616.23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</row>
        <row r="226">
          <cell r="C226">
            <v>11798</v>
          </cell>
          <cell r="D226" t="str">
            <v>2004 Standards - E CS</v>
          </cell>
          <cell r="E226">
            <v>2026906.08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</row>
        <row r="227">
          <cell r="C227">
            <v>11801</v>
          </cell>
          <cell r="D227" t="str">
            <v>H3L CABLE REPL BLOOR X GERRARD</v>
          </cell>
          <cell r="E227">
            <v>450551.2</v>
          </cell>
          <cell r="F227">
            <v>2500</v>
          </cell>
          <cell r="G227">
            <v>208000</v>
          </cell>
          <cell r="H227">
            <v>27435</v>
          </cell>
          <cell r="I227">
            <v>3053532.05</v>
          </cell>
          <cell r="J227">
            <v>64703.25</v>
          </cell>
          <cell r="K227">
            <v>512945.12317849998</v>
          </cell>
          <cell r="L227">
            <v>0</v>
          </cell>
          <cell r="M227">
            <v>0</v>
          </cell>
          <cell r="N227">
            <v>45597.07</v>
          </cell>
          <cell r="O227">
            <v>0</v>
          </cell>
          <cell r="P227">
            <v>11000</v>
          </cell>
          <cell r="Q227">
            <v>170000</v>
          </cell>
          <cell r="R227">
            <v>28100</v>
          </cell>
          <cell r="S227">
            <v>1311000</v>
          </cell>
          <cell r="T227">
            <v>19000</v>
          </cell>
          <cell r="U227">
            <v>300537.03355619719</v>
          </cell>
          <cell r="V227">
            <v>0</v>
          </cell>
          <cell r="W227">
            <v>0</v>
          </cell>
          <cell r="X227">
            <v>0</v>
          </cell>
          <cell r="Y227">
            <v>48900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</row>
        <row r="228">
          <cell r="C228">
            <v>11802</v>
          </cell>
          <cell r="D228" t="str">
            <v xml:space="preserve">2004 Replace Switch P82-77 on </v>
          </cell>
          <cell r="E228">
            <v>410576.37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C229">
            <v>11803</v>
          </cell>
          <cell r="D229" t="str">
            <v xml:space="preserve">GLP tie lines P21G / P22G PLC </v>
          </cell>
          <cell r="E229">
            <v>187460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C230">
            <v>11812</v>
          </cell>
          <cell r="D230" t="str">
            <v>BURLINGTON TS ADD 300 MVAR CAP</v>
          </cell>
          <cell r="E230">
            <v>4290774.9400000004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C231">
            <v>11813</v>
          </cell>
          <cell r="D231" t="str">
            <v>EPCOR 396 MW Generation Conne</v>
          </cell>
          <cell r="E231">
            <v>1614092.95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</row>
        <row r="232">
          <cell r="C232">
            <v>11824</v>
          </cell>
          <cell r="D232" t="str">
            <v>UPGRADE MERIVALE TS 115 KV BUS</v>
          </cell>
          <cell r="E232">
            <v>180627.17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</row>
        <row r="233">
          <cell r="C233">
            <v>11827</v>
          </cell>
          <cell r="D233" t="str">
            <v>RED HILL CREEK-QEW -MTO WORK</v>
          </cell>
          <cell r="E233">
            <v>2608314.0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</row>
        <row r="234">
          <cell r="C234">
            <v>11828</v>
          </cell>
          <cell r="D234" t="str">
            <v>AIR BLAST BREAKER PHASE OUT</v>
          </cell>
          <cell r="E234">
            <v>296416.48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</row>
        <row r="235">
          <cell r="C235">
            <v>11829</v>
          </cell>
          <cell r="D235" t="str">
            <v>FIRE DETECTION UPGRADES</v>
          </cell>
          <cell r="E235">
            <v>155908.62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</row>
        <row r="236">
          <cell r="C236">
            <v>11830</v>
          </cell>
          <cell r="D236" t="str">
            <v>MCMASTER-COGENERATION CONNECT</v>
          </cell>
          <cell r="E236">
            <v>73166.490000000005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</row>
        <row r="237">
          <cell r="C237">
            <v>11831</v>
          </cell>
          <cell r="D237" t="str">
            <v>TAYLOR KIDD DS T2 AND FEEDERS</v>
          </cell>
          <cell r="E237">
            <v>1277229.44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</row>
        <row r="238">
          <cell r="C238">
            <v>11835</v>
          </cell>
          <cell r="D238" t="str">
            <v>Cataraqui DS Upgrade</v>
          </cell>
          <cell r="E238">
            <v>9567.57</v>
          </cell>
          <cell r="F238">
            <v>0</v>
          </cell>
          <cell r="G238">
            <v>0</v>
          </cell>
          <cell r="H238">
            <v>1605.6</v>
          </cell>
          <cell r="I238">
            <v>0</v>
          </cell>
          <cell r="J238">
            <v>114.5</v>
          </cell>
          <cell r="K238">
            <v>1050.3879997209001</v>
          </cell>
          <cell r="L238">
            <v>17041.575398000001</v>
          </cell>
          <cell r="M238">
            <v>0</v>
          </cell>
          <cell r="N238">
            <v>4701</v>
          </cell>
          <cell r="O238">
            <v>0</v>
          </cell>
          <cell r="P238">
            <v>22040</v>
          </cell>
          <cell r="Q238">
            <v>156060</v>
          </cell>
          <cell r="R238">
            <v>42063</v>
          </cell>
          <cell r="S238">
            <v>638450</v>
          </cell>
          <cell r="T238">
            <v>62616</v>
          </cell>
          <cell r="U238">
            <v>103635.15392561159</v>
          </cell>
          <cell r="V238">
            <v>21528.424601999901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</row>
        <row r="239">
          <cell r="C239">
            <v>11841</v>
          </cell>
          <cell r="D239" t="str">
            <v>HEARST TS FAILURE</v>
          </cell>
          <cell r="E239">
            <v>451250.24</v>
          </cell>
          <cell r="F239">
            <v>144981.20000000001</v>
          </cell>
          <cell r="G239">
            <v>223169.54</v>
          </cell>
          <cell r="H239">
            <v>43007.56</v>
          </cell>
          <cell r="I239">
            <v>434785.27</v>
          </cell>
          <cell r="J239">
            <v>292613.65000000002</v>
          </cell>
          <cell r="K239">
            <v>317084.81789200002</v>
          </cell>
          <cell r="L239">
            <v>14507</v>
          </cell>
          <cell r="M239">
            <v>0</v>
          </cell>
          <cell r="N239">
            <v>667797.68000000005</v>
          </cell>
          <cell r="O239">
            <v>0</v>
          </cell>
          <cell r="P239">
            <v>40000</v>
          </cell>
          <cell r="Q239">
            <v>130000</v>
          </cell>
          <cell r="R239">
            <v>6000</v>
          </cell>
          <cell r="S239">
            <v>0</v>
          </cell>
          <cell r="T239">
            <v>40000</v>
          </cell>
          <cell r="U239">
            <v>120983.06924954749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</row>
        <row r="240">
          <cell r="C240">
            <v>11843</v>
          </cell>
          <cell r="D240" t="str">
            <v>ST ANDREWS TS - REBUILD MS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C241">
            <v>11844</v>
          </cell>
          <cell r="D241" t="str">
            <v>Meadowvale TS: Install feeders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C242">
            <v>11846</v>
          </cell>
          <cell r="D242" t="str">
            <v>PCB &amp; OTHER WASTE MANAGEMENT</v>
          </cell>
          <cell r="E242">
            <v>2718848.53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C243">
            <v>11851</v>
          </cell>
          <cell r="D243" t="str">
            <v>Riverdale TS -115 k breaker</v>
          </cell>
          <cell r="E243">
            <v>830920.48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</row>
        <row r="244">
          <cell r="C244">
            <v>11853</v>
          </cell>
          <cell r="D244" t="str">
            <v>Guelp Cedar TS Install metalcd</v>
          </cell>
          <cell r="E244">
            <v>5582153.8700000001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</row>
        <row r="245">
          <cell r="C245">
            <v>11855</v>
          </cell>
          <cell r="D245" t="str">
            <v>REPLACE IPACS - PEMBROKE TS</v>
          </cell>
          <cell r="E245">
            <v>102541.51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</row>
        <row r="246">
          <cell r="C246">
            <v>11856</v>
          </cell>
          <cell r="D246" t="str">
            <v>REPLACE IPACS-BRACEBRIDGE TS</v>
          </cell>
          <cell r="E246">
            <v>557070.9499999999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</row>
        <row r="247">
          <cell r="C247">
            <v>11869</v>
          </cell>
          <cell r="D247" t="str">
            <v>NEW DS 44.276. KV AT DUFFERIN</v>
          </cell>
          <cell r="E247">
            <v>126861.87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</row>
        <row r="248">
          <cell r="C248">
            <v>11870</v>
          </cell>
          <cell r="D248" t="str">
            <v>TAUNTON DS CONVERSION</v>
          </cell>
          <cell r="E248">
            <v>1234150.5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</row>
        <row r="249">
          <cell r="C249">
            <v>11882</v>
          </cell>
          <cell r="D249" t="str">
            <v>TWEED MILL CONNECTION</v>
          </cell>
          <cell r="E249">
            <v>8709.84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</row>
        <row r="250">
          <cell r="C250">
            <v>11888</v>
          </cell>
          <cell r="D250" t="str">
            <v>REPLMT TRANSFORMER ROD GAPS</v>
          </cell>
          <cell r="E250">
            <v>11640</v>
          </cell>
          <cell r="F250">
            <v>0</v>
          </cell>
          <cell r="G250">
            <v>2.6</v>
          </cell>
          <cell r="H250">
            <v>0</v>
          </cell>
          <cell r="I250">
            <v>0</v>
          </cell>
          <cell r="J250">
            <v>0</v>
          </cell>
          <cell r="K250">
            <v>181.84160449999999</v>
          </cell>
          <cell r="L250">
            <v>-604.11</v>
          </cell>
          <cell r="M250">
            <v>0</v>
          </cell>
          <cell r="N250">
            <v>0</v>
          </cell>
          <cell r="O250">
            <v>0</v>
          </cell>
          <cell r="P250">
            <v>45900</v>
          </cell>
          <cell r="Q250">
            <v>562896</v>
          </cell>
          <cell r="R250">
            <v>33250</v>
          </cell>
          <cell r="S250">
            <v>209760</v>
          </cell>
          <cell r="T250">
            <v>197630</v>
          </cell>
          <cell r="U250">
            <v>124642.87</v>
          </cell>
          <cell r="V250">
            <v>0</v>
          </cell>
          <cell r="W250">
            <v>0</v>
          </cell>
          <cell r="X250">
            <v>83681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</row>
        <row r="251">
          <cell r="C251">
            <v>11889</v>
          </cell>
          <cell r="D251" t="str">
            <v>Repl Tx Rod Gaps w srge 2008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</row>
        <row r="252">
          <cell r="C252">
            <v>11893</v>
          </cell>
          <cell r="D252" t="str">
            <v>2005 CAPACITOR BANK REPLCMT</v>
          </cell>
          <cell r="E252">
            <v>630384.420000000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C253">
            <v>11898</v>
          </cell>
          <cell r="D253" t="str">
            <v>COOKSVILLE TS-STN MODIFICATION</v>
          </cell>
          <cell r="E253">
            <v>30618747.5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C254">
            <v>11900</v>
          </cell>
          <cell r="D254" t="str">
            <v>OSHAWA EAST TS-BUILD 230-44</v>
          </cell>
          <cell r="E254">
            <v>609091.26</v>
          </cell>
          <cell r="F254">
            <v>0</v>
          </cell>
          <cell r="G254">
            <v>0</v>
          </cell>
          <cell r="H254">
            <v>34290.589999999997</v>
          </cell>
          <cell r="I254">
            <v>-375</v>
          </cell>
          <cell r="J254">
            <v>54947.21</v>
          </cell>
          <cell r="K254">
            <v>54965.953495999995</v>
          </cell>
          <cell r="L254">
            <v>0</v>
          </cell>
          <cell r="M254">
            <v>0</v>
          </cell>
          <cell r="N254">
            <v>49995.38</v>
          </cell>
          <cell r="O254">
            <v>0</v>
          </cell>
          <cell r="P254">
            <v>0</v>
          </cell>
          <cell r="Q254">
            <v>0</v>
          </cell>
          <cell r="R254">
            <v>10000</v>
          </cell>
          <cell r="S254">
            <v>0</v>
          </cell>
          <cell r="T254">
            <v>0</v>
          </cell>
          <cell r="U254">
            <v>22650.720043768601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</row>
        <row r="255">
          <cell r="C255">
            <v>11905</v>
          </cell>
          <cell r="D255" t="str">
            <v>CONNECT ERIE FLOORING GENERATO</v>
          </cell>
          <cell r="E255">
            <v>321214.86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</row>
        <row r="256">
          <cell r="C256">
            <v>11908</v>
          </cell>
          <cell r="D256" t="str">
            <v>Abitibi Calm Lake GS: Relocate</v>
          </cell>
          <cell r="E256">
            <v>110816.78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</row>
        <row r="257">
          <cell r="C257">
            <v>11909</v>
          </cell>
          <cell r="D257" t="str">
            <v>CAMBRIDGE PRESTON-BUILD LINE</v>
          </cell>
          <cell r="E257">
            <v>23197887.510000002</v>
          </cell>
          <cell r="F257">
            <v>443467.13</v>
          </cell>
          <cell r="G257">
            <v>421871.82</v>
          </cell>
          <cell r="H257">
            <v>2862</v>
          </cell>
          <cell r="I257">
            <v>374089.84</v>
          </cell>
          <cell r="J257">
            <v>125624.88</v>
          </cell>
          <cell r="K257">
            <v>284838.1526875</v>
          </cell>
          <cell r="L257">
            <v>0</v>
          </cell>
          <cell r="M257">
            <v>274.12</v>
          </cell>
          <cell r="N257">
            <v>495271.51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6272.8837994625001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6673.09378586821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6987.57012913376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7662.8987540472899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8033.5370841535496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</row>
        <row r="258">
          <cell r="C258">
            <v>11911</v>
          </cell>
          <cell r="D258" t="str">
            <v>2005 T&amp;D SUSTAINMENT ROD GAP</v>
          </cell>
          <cell r="E258">
            <v>220662.2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</row>
        <row r="259">
          <cell r="C259">
            <v>11912</v>
          </cell>
          <cell r="D259" t="str">
            <v>2005 H11L  AND H7L LUMSDEN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</row>
        <row r="260">
          <cell r="C260">
            <v>11913</v>
          </cell>
          <cell r="D260" t="str">
            <v>2005 L16D LEASIDE-DUPLEX BON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</row>
        <row r="261">
          <cell r="C261">
            <v>11914</v>
          </cell>
          <cell r="D261" t="str">
            <v>2005 D6Y DUPLEX-GLENGROVE BOND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</row>
        <row r="262">
          <cell r="C262">
            <v>11915</v>
          </cell>
          <cell r="D262" t="str">
            <v>2005 L14W BAYVIEW BIRCH BON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</row>
        <row r="263">
          <cell r="C263">
            <v>11916</v>
          </cell>
          <cell r="D263" t="str">
            <v>2005 L15W BAYVIEW-BALFOUR BON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</row>
        <row r="264">
          <cell r="C264">
            <v>11917</v>
          </cell>
          <cell r="D264" t="str">
            <v>H2JK CA 1 &amp; 2 BASIN -DONFLEET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</row>
        <row r="265">
          <cell r="C265">
            <v>11922</v>
          </cell>
          <cell r="D265" t="str">
            <v>2005-06 Nanticoke TS TSI &amp; ABC</v>
          </cell>
          <cell r="E265">
            <v>1696767.46</v>
          </cell>
          <cell r="F265">
            <v>47004.75</v>
          </cell>
          <cell r="G265">
            <v>1381688.36</v>
          </cell>
          <cell r="H265">
            <v>47586</v>
          </cell>
          <cell r="I265">
            <v>5577186.0300000003</v>
          </cell>
          <cell r="J265">
            <v>321708.37</v>
          </cell>
          <cell r="K265">
            <v>1611852.2155479998</v>
          </cell>
          <cell r="L265">
            <v>750000</v>
          </cell>
          <cell r="M265">
            <v>0</v>
          </cell>
          <cell r="N265">
            <v>1045661.06</v>
          </cell>
          <cell r="O265">
            <v>0</v>
          </cell>
          <cell r="P265">
            <v>360000</v>
          </cell>
          <cell r="Q265">
            <v>5800000</v>
          </cell>
          <cell r="R265">
            <v>159000</v>
          </cell>
          <cell r="S265">
            <v>3560000</v>
          </cell>
          <cell r="T265">
            <v>358283</v>
          </cell>
          <cell r="U265">
            <v>2183180.5646531298</v>
          </cell>
          <cell r="V265">
            <v>0</v>
          </cell>
          <cell r="W265">
            <v>467000</v>
          </cell>
          <cell r="X265">
            <v>0</v>
          </cell>
          <cell r="Y265">
            <v>0</v>
          </cell>
          <cell r="Z265">
            <v>840000</v>
          </cell>
          <cell r="AA265">
            <v>350000</v>
          </cell>
          <cell r="AB265">
            <v>96000</v>
          </cell>
          <cell r="AC265">
            <v>80000</v>
          </cell>
          <cell r="AD265">
            <v>102517</v>
          </cell>
          <cell r="AE265">
            <v>1510221.2877165559</v>
          </cell>
          <cell r="AF265">
            <v>0</v>
          </cell>
          <cell r="AG265">
            <v>0</v>
          </cell>
          <cell r="AH265">
            <v>0</v>
          </cell>
          <cell r="AI265">
            <v>281000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C266">
            <v>11924</v>
          </cell>
          <cell r="D266" t="str">
            <v>IMPLEMENT FEEDER TERMINATION</v>
          </cell>
          <cell r="E266">
            <v>-26696.3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-372.41394300000002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-1726.9865015634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-1837.1682403631401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-1923.74666541338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-2109.6712667020302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-2211.7116381672699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C267">
            <v>11926</v>
          </cell>
          <cell r="D267" t="str">
            <v>TORONTO BATHURST HV GROUNDING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</row>
        <row r="268">
          <cell r="C268">
            <v>11937</v>
          </cell>
          <cell r="D268" t="str">
            <v>WHITBY TS - BUILD 230-44/27.6</v>
          </cell>
          <cell r="E268">
            <v>24294991.07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</row>
        <row r="269">
          <cell r="C269">
            <v>11938</v>
          </cell>
          <cell r="D269" t="str">
            <v>MINDEN TS- ADD FEEDER POSITION</v>
          </cell>
          <cell r="E269">
            <v>675507.25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</row>
        <row r="270">
          <cell r="C270">
            <v>11939</v>
          </cell>
          <cell r="D270" t="str">
            <v>TRAFALGAR TS-ADD CAPACITOR</v>
          </cell>
          <cell r="E270">
            <v>6326745.9900000002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</row>
        <row r="271">
          <cell r="C271">
            <v>11952</v>
          </cell>
          <cell r="D271" t="str">
            <v>2005 PCB &amp; OTHER WASTE MGMT</v>
          </cell>
          <cell r="E271">
            <v>2945521.37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</row>
        <row r="272">
          <cell r="C272">
            <v>11959</v>
          </cell>
          <cell r="D272" t="str">
            <v>SIMCOE COUNTY AREA SUPPLY</v>
          </cell>
          <cell r="E272">
            <v>35939912.25</v>
          </cell>
          <cell r="F272">
            <v>353489.64</v>
          </cell>
          <cell r="G272">
            <v>12018807.65</v>
          </cell>
          <cell r="H272">
            <v>467212.46</v>
          </cell>
          <cell r="I272">
            <v>17066068.800000001</v>
          </cell>
          <cell r="J272">
            <v>1262947.1799999899</v>
          </cell>
          <cell r="K272">
            <v>8081047.1753739994</v>
          </cell>
          <cell r="L272">
            <v>200000</v>
          </cell>
          <cell r="M272">
            <v>0</v>
          </cell>
          <cell r="N272">
            <v>5005012.1900000004</v>
          </cell>
          <cell r="O272">
            <v>0</v>
          </cell>
          <cell r="P272">
            <v>707500</v>
          </cell>
          <cell r="Q272">
            <v>3895000</v>
          </cell>
          <cell r="R272">
            <v>-454000</v>
          </cell>
          <cell r="S272">
            <v>690000</v>
          </cell>
          <cell r="T272">
            <v>249500</v>
          </cell>
          <cell r="U272">
            <v>2684278.2338411398</v>
          </cell>
          <cell r="V272">
            <v>0</v>
          </cell>
          <cell r="W272">
            <v>189107</v>
          </cell>
          <cell r="X272">
            <v>0</v>
          </cell>
          <cell r="Y272">
            <v>417800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</row>
        <row r="273">
          <cell r="C273">
            <v>11960</v>
          </cell>
          <cell r="D273" t="str">
            <v>MOOSE LAKE TS-SAFETY IMPROVEME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</row>
        <row r="274">
          <cell r="C274">
            <v>11962</v>
          </cell>
          <cell r="D274" t="str">
            <v>FIRE DETECTION SYSTEMS UPDATE</v>
          </cell>
          <cell r="E274">
            <v>81778.710000000006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1140.813004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5290.2655676871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5627.7845109055297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5892.9995896182099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6462.5411091916603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6775.1206592853796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</row>
        <row r="275">
          <cell r="C275">
            <v>11977</v>
          </cell>
          <cell r="D275" t="str">
            <v>BRUCE HVAC SYSTEMS UPGRADE</v>
          </cell>
          <cell r="E275">
            <v>1001464.78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</row>
        <row r="276">
          <cell r="C276">
            <v>11979</v>
          </cell>
          <cell r="D276" t="str">
            <v>2004 WHOLESALE METER UPGRADES</v>
          </cell>
          <cell r="E276">
            <v>835901.46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C277">
            <v>11980</v>
          </cell>
          <cell r="D277" t="str">
            <v>THORNDALE DS STATION UPGRADES</v>
          </cell>
          <cell r="E277">
            <v>790146.97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C278">
            <v>11981</v>
          </cell>
          <cell r="D278" t="str">
            <v>ATIKOKAN GS-PROVIDE DIRECT CTR</v>
          </cell>
          <cell r="E278">
            <v>15254.52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C279">
            <v>11995</v>
          </cell>
          <cell r="D279" t="str">
            <v>2005 STEEL STRUCTURE REFURBISH</v>
          </cell>
          <cell r="E279">
            <v>1104993.83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</row>
        <row r="280">
          <cell r="C280">
            <v>12000</v>
          </cell>
          <cell r="D280" t="str">
            <v>2005 B5D-B31L CIRCUIT SWITCH</v>
          </cell>
          <cell r="E280">
            <v>1015385.98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</row>
        <row r="281">
          <cell r="C281">
            <v>12004</v>
          </cell>
          <cell r="D281" t="str">
            <v>ESSA TS-ADD 250 MVAR CAP BANK</v>
          </cell>
          <cell r="E281">
            <v>5123945.88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</row>
        <row r="282">
          <cell r="C282">
            <v>12009</v>
          </cell>
          <cell r="D282" t="str">
            <v>GUELPH CAMPBELL TS</v>
          </cell>
          <cell r="E282">
            <v>245699.1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</row>
        <row r="283">
          <cell r="C283">
            <v>12011</v>
          </cell>
          <cell r="D283" t="str">
            <v>2005 RTU REPLACEMENT</v>
          </cell>
          <cell r="E283">
            <v>6413933.6299999999</v>
          </cell>
          <cell r="F283">
            <v>243576</v>
          </cell>
          <cell r="G283">
            <v>176157.76</v>
          </cell>
          <cell r="H283">
            <v>24738</v>
          </cell>
          <cell r="I283">
            <v>154082.67000000001</v>
          </cell>
          <cell r="J283">
            <v>165312.18</v>
          </cell>
          <cell r="K283">
            <v>231431.53</v>
          </cell>
          <cell r="L283">
            <v>-28494.543249999999</v>
          </cell>
          <cell r="M283">
            <v>0</v>
          </cell>
          <cell r="N283">
            <v>44971.14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C284">
            <v>12012</v>
          </cell>
          <cell r="D284" t="str">
            <v>BURLINGTON TS-MATERIAL PURCHAS</v>
          </cell>
          <cell r="E284">
            <v>4486012.5599999996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</row>
        <row r="285">
          <cell r="C285">
            <v>12017</v>
          </cell>
          <cell r="D285" t="str">
            <v>2005 ANIMAL DETERRENT FENCE</v>
          </cell>
          <cell r="E285">
            <v>288391.9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</row>
        <row r="286">
          <cell r="C286">
            <v>12019</v>
          </cell>
          <cell r="D286" t="str">
            <v>PROTECTION TONE EQUIP REPLCMT</v>
          </cell>
          <cell r="E286">
            <v>11084678.84</v>
          </cell>
          <cell r="F286">
            <v>146781.01</v>
          </cell>
          <cell r="G286">
            <v>27490.720000000001</v>
          </cell>
          <cell r="H286">
            <v>0</v>
          </cell>
          <cell r="I286">
            <v>0</v>
          </cell>
          <cell r="J286">
            <v>85288.45</v>
          </cell>
          <cell r="K286">
            <v>71450.92</v>
          </cell>
          <cell r="L286">
            <v>5093.72</v>
          </cell>
          <cell r="M286">
            <v>0</v>
          </cell>
          <cell r="N286">
            <v>-8054.49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</row>
        <row r="287">
          <cell r="C287">
            <v>12020</v>
          </cell>
          <cell r="D287" t="str">
            <v>REPLC POSITRON TELEPROTECTION</v>
          </cell>
          <cell r="E287">
            <v>211484.07</v>
          </cell>
          <cell r="F287">
            <v>4000</v>
          </cell>
          <cell r="G287">
            <v>18500</v>
          </cell>
          <cell r="H287">
            <v>1500</v>
          </cell>
          <cell r="I287">
            <v>0</v>
          </cell>
          <cell r="J287">
            <v>33697</v>
          </cell>
          <cell r="K287">
            <v>21359.498671499998</v>
          </cell>
          <cell r="L287">
            <v>0</v>
          </cell>
          <cell r="M287">
            <v>0</v>
          </cell>
          <cell r="N287">
            <v>29027.5</v>
          </cell>
          <cell r="O287">
            <v>0</v>
          </cell>
          <cell r="P287">
            <v>50000</v>
          </cell>
          <cell r="Q287">
            <v>40000</v>
          </cell>
          <cell r="R287">
            <v>1000</v>
          </cell>
          <cell r="S287">
            <v>0</v>
          </cell>
          <cell r="T287">
            <v>10000</v>
          </cell>
          <cell r="U287">
            <v>37786.491031241705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</row>
        <row r="288">
          <cell r="C288">
            <v>12021</v>
          </cell>
          <cell r="D288" t="str">
            <v>DC SIGNALLING REPLMT-NIAGARA</v>
          </cell>
          <cell r="E288">
            <v>385139.35</v>
          </cell>
          <cell r="F288">
            <v>8026.2</v>
          </cell>
          <cell r="G288">
            <v>0</v>
          </cell>
          <cell r="H288">
            <v>6170</v>
          </cell>
          <cell r="I288">
            <v>0</v>
          </cell>
          <cell r="J288">
            <v>5000</v>
          </cell>
          <cell r="K288">
            <v>26158.6725515</v>
          </cell>
          <cell r="L288">
            <v>0</v>
          </cell>
          <cell r="M288">
            <v>0</v>
          </cell>
          <cell r="N288">
            <v>13576.34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C289">
            <v>12022</v>
          </cell>
          <cell r="D289" t="str">
            <v>TORONTO TELEPROTECTION-PSE3</v>
          </cell>
          <cell r="E289">
            <v>3090010.61</v>
          </cell>
          <cell r="F289">
            <v>61186.25</v>
          </cell>
          <cell r="G289">
            <v>8472.74</v>
          </cell>
          <cell r="H289">
            <v>8123</v>
          </cell>
          <cell r="I289">
            <v>0</v>
          </cell>
          <cell r="J289">
            <v>31299.18</v>
          </cell>
          <cell r="K289">
            <v>27645.901256000001</v>
          </cell>
          <cell r="L289">
            <v>1515.89</v>
          </cell>
          <cell r="M289">
            <v>0</v>
          </cell>
          <cell r="N289">
            <v>51366.91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4176.5509641328299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4443.0149156445004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4652.3965201268202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5102.0373089026198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5348.8121455546898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C290">
            <v>12024</v>
          </cell>
          <cell r="D290" t="str">
            <v>2005 PROTECTION REPLACEMENT</v>
          </cell>
          <cell r="E290">
            <v>9375665.2599999998</v>
          </cell>
          <cell r="F290">
            <v>334086.74</v>
          </cell>
          <cell r="G290">
            <v>51402.720000000001</v>
          </cell>
          <cell r="H290">
            <v>-29622.68</v>
          </cell>
          <cell r="I290">
            <v>67049.149999999994</v>
          </cell>
          <cell r="J290">
            <v>-1965783.1099999901</v>
          </cell>
          <cell r="K290">
            <v>350064.69250300003</v>
          </cell>
          <cell r="L290">
            <v>0</v>
          </cell>
          <cell r="M290">
            <v>0</v>
          </cell>
          <cell r="N290">
            <v>2382950.8199999896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-111531.454974308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-118647.161801669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-124238.530180342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-136245.82802457499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-142835.75277808899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C291">
            <v>12025</v>
          </cell>
          <cell r="D291" t="str">
            <v>2005 FEEDER PROTECTION REPLCMT</v>
          </cell>
          <cell r="E291">
            <v>2531895.37</v>
          </cell>
          <cell r="F291">
            <v>33793.230000000003</v>
          </cell>
          <cell r="G291">
            <v>10068.16</v>
          </cell>
          <cell r="H291">
            <v>636</v>
          </cell>
          <cell r="I291">
            <v>0</v>
          </cell>
          <cell r="J291">
            <v>2570.75</v>
          </cell>
          <cell r="K291">
            <v>56849.71</v>
          </cell>
          <cell r="L291">
            <v>0</v>
          </cell>
          <cell r="M291">
            <v>0</v>
          </cell>
          <cell r="N291">
            <v>10456.99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</row>
        <row r="292">
          <cell r="C292">
            <v>12026</v>
          </cell>
          <cell r="D292" t="str">
            <v>2005 TORONTO AREA PROTECTION</v>
          </cell>
          <cell r="E292">
            <v>1437263.61</v>
          </cell>
          <cell r="F292">
            <v>0</v>
          </cell>
          <cell r="G292">
            <v>864</v>
          </cell>
          <cell r="H292">
            <v>-4069.01</v>
          </cell>
          <cell r="I292">
            <v>7956.21</v>
          </cell>
          <cell r="J292">
            <v>4617</v>
          </cell>
          <cell r="K292">
            <v>19074.851708499998</v>
          </cell>
          <cell r="L292">
            <v>0</v>
          </cell>
          <cell r="M292">
            <v>0</v>
          </cell>
          <cell r="N292">
            <v>4190.0100000000093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57352.207286997596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-61011.278111908003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-63886.496751757499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-70060.943548652096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-73449.644346614004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</row>
        <row r="293">
          <cell r="C293">
            <v>12027</v>
          </cell>
          <cell r="D293" t="str">
            <v>2005 UPGRADE WHOLESALE METER</v>
          </cell>
          <cell r="E293">
            <v>8958400.9800000004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</row>
        <row r="294">
          <cell r="C294">
            <v>12032</v>
          </cell>
          <cell r="D294" t="str">
            <v>THAMESVILLE WEST REGULATING</v>
          </cell>
          <cell r="E294">
            <v>1260759.98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</row>
        <row r="295">
          <cell r="C295">
            <v>12033</v>
          </cell>
          <cell r="D295" t="str">
            <v>2005 MINOR DRAINAGE IMPROVEMEN</v>
          </cell>
          <cell r="E295">
            <v>746339.36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</row>
        <row r="296">
          <cell r="C296">
            <v>12035</v>
          </cell>
          <cell r="D296" t="str">
            <v>2005-06 Porcupine TS TSI &amp; ABC</v>
          </cell>
          <cell r="E296">
            <v>20977583.82</v>
          </cell>
          <cell r="F296">
            <v>-1248565.99999999</v>
          </cell>
          <cell r="G296">
            <v>-7964240.4299999997</v>
          </cell>
          <cell r="H296">
            <v>-242547.6</v>
          </cell>
          <cell r="I296">
            <v>-9161261.5500000007</v>
          </cell>
          <cell r="J296">
            <v>-1301385.25</v>
          </cell>
          <cell r="K296">
            <v>223694.23</v>
          </cell>
          <cell r="L296">
            <v>415.21389000002898</v>
          </cell>
          <cell r="M296">
            <v>-12210</v>
          </cell>
          <cell r="N296">
            <v>20020471.870000001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</row>
        <row r="297">
          <cell r="C297">
            <v>12041</v>
          </cell>
          <cell r="D297" t="str">
            <v>2005 Engineering &amp; Constructio</v>
          </cell>
          <cell r="E297">
            <v>971235.8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</row>
        <row r="298">
          <cell r="C298">
            <v>12043</v>
          </cell>
          <cell r="D298" t="str">
            <v>EASTERN ZONE OTTAWA-PLC REPLMT</v>
          </cell>
          <cell r="E298">
            <v>8262329.2599999998</v>
          </cell>
          <cell r="F298">
            <v>116204.02</v>
          </cell>
          <cell r="G298">
            <v>137492.45000000001</v>
          </cell>
          <cell r="H298">
            <v>14700</v>
          </cell>
          <cell r="I298">
            <v>127534.14</v>
          </cell>
          <cell r="J298">
            <v>230214.39</v>
          </cell>
          <cell r="K298">
            <v>387389.43181650003</v>
          </cell>
          <cell r="L298">
            <v>19336.28</v>
          </cell>
          <cell r="M298">
            <v>0</v>
          </cell>
          <cell r="N298">
            <v>437055.37</v>
          </cell>
          <cell r="O298">
            <v>0</v>
          </cell>
          <cell r="P298">
            <v>156000</v>
          </cell>
          <cell r="Q298">
            <v>181500</v>
          </cell>
          <cell r="R298">
            <v>27000</v>
          </cell>
          <cell r="S298">
            <v>1098000</v>
          </cell>
          <cell r="T298">
            <v>455000</v>
          </cell>
          <cell r="U298">
            <v>416555.46302824299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</row>
        <row r="299">
          <cell r="C299">
            <v>12044</v>
          </cell>
          <cell r="D299" t="str">
            <v>Porcupine-Pinard D501P 500 kV</v>
          </cell>
          <cell r="E299">
            <v>1170662.43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</row>
        <row r="300">
          <cell r="C300">
            <v>12051</v>
          </cell>
          <cell r="D300" t="str">
            <v>FEEDER PROTECTION REPLACEMENT</v>
          </cell>
          <cell r="E300">
            <v>0.10000000000309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1.39500000004313E-3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6.4690010002119297E-3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6.8817232640354603E-3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7.2060314840164197E-3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.9024737726693193E-3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8.2846998436583701E-3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C301">
            <v>12055</v>
          </cell>
          <cell r="D301" t="str">
            <v>2005 Replace Failed Transforme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C302">
            <v>12056</v>
          </cell>
          <cell r="D302" t="str">
            <v>2005 Replace Failed Transforme</v>
          </cell>
          <cell r="E302">
            <v>2961723.53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C303">
            <v>12087</v>
          </cell>
          <cell r="D303" t="str">
            <v>Q-circuit Conductor Re-configu</v>
          </cell>
          <cell r="E303">
            <v>400083.99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</row>
        <row r="304">
          <cell r="C304">
            <v>12089</v>
          </cell>
          <cell r="D304" t="str">
            <v>West of London</v>
          </cell>
          <cell r="E304">
            <v>203801.86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</row>
        <row r="305">
          <cell r="C305">
            <v>12090</v>
          </cell>
          <cell r="D305" t="str">
            <v>PRELIMINARY ENGINEERING &amp; EST</v>
          </cell>
          <cell r="E305">
            <v>810.88999999989801</v>
          </cell>
          <cell r="F305">
            <v>0</v>
          </cell>
          <cell r="G305">
            <v>77.56</v>
          </cell>
          <cell r="H305">
            <v>0</v>
          </cell>
          <cell r="I305">
            <v>1493.23</v>
          </cell>
          <cell r="J305">
            <v>0</v>
          </cell>
          <cell r="K305">
            <v>3358.56</v>
          </cell>
          <cell r="L305">
            <v>5740.2399999998997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9.4587448984384498E-1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</row>
        <row r="306">
          <cell r="C306">
            <v>12091</v>
          </cell>
          <cell r="D306" t="str">
            <v>PRELIMINARY ENGINEERING 2005</v>
          </cell>
          <cell r="E306">
            <v>2310639.88</v>
          </cell>
          <cell r="F306">
            <v>6452.4</v>
          </cell>
          <cell r="G306">
            <v>107759.54</v>
          </cell>
          <cell r="H306">
            <v>140</v>
          </cell>
          <cell r="I306">
            <v>10403.24</v>
          </cell>
          <cell r="J306">
            <v>5.4</v>
          </cell>
          <cell r="K306">
            <v>17451.580000000002</v>
          </cell>
          <cell r="L306">
            <v>2885.64</v>
          </cell>
          <cell r="M306">
            <v>878.75</v>
          </cell>
          <cell r="N306">
            <v>-59025.75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</row>
        <row r="307">
          <cell r="C307">
            <v>12102</v>
          </cell>
          <cell r="D307" t="str">
            <v>2005 CIVIL/GEOTECH-RD &amp; SITE</v>
          </cell>
          <cell r="E307">
            <v>203271.82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</row>
        <row r="308">
          <cell r="C308">
            <v>12104</v>
          </cell>
          <cell r="D308" t="str">
            <v>2005 CIVIL/GEOTECH - FOOTINGS</v>
          </cell>
          <cell r="E308">
            <v>389979.36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</row>
        <row r="309">
          <cell r="C309">
            <v>12107</v>
          </cell>
          <cell r="D309" t="str">
            <v>2005 HANMER R6 REPLACE REACTOR</v>
          </cell>
          <cell r="E309">
            <v>2389290.42</v>
          </cell>
          <cell r="F309">
            <v>72559.850000000006</v>
          </cell>
          <cell r="G309">
            <v>341617.38</v>
          </cell>
          <cell r="H309">
            <v>6000</v>
          </cell>
          <cell r="I309">
            <v>67571.199999999997</v>
          </cell>
          <cell r="J309">
            <v>43479.040000000001</v>
          </cell>
          <cell r="K309">
            <v>277344.96227600001</v>
          </cell>
          <cell r="L309">
            <v>155000</v>
          </cell>
          <cell r="M309">
            <v>46549.85</v>
          </cell>
          <cell r="N309">
            <v>297090.15999999997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</row>
        <row r="310">
          <cell r="C310">
            <v>12110</v>
          </cell>
          <cell r="D310" t="str">
            <v>Tx Class mobile transformer</v>
          </cell>
          <cell r="E310">
            <v>94027.82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</row>
        <row r="311">
          <cell r="C311">
            <v>12112</v>
          </cell>
          <cell r="D311" t="str">
            <v>2005 HVAC Upgrades</v>
          </cell>
          <cell r="E311">
            <v>332837.5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</row>
        <row r="312">
          <cell r="C312">
            <v>12115</v>
          </cell>
          <cell r="D312" t="str">
            <v>2005 REPLCE END OF LIFE STN TX</v>
          </cell>
          <cell r="E312">
            <v>501036.45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</row>
        <row r="313">
          <cell r="C313">
            <v>12120</v>
          </cell>
          <cell r="D313" t="str">
            <v>2005 INFRASTRUCTURE MTCE</v>
          </cell>
          <cell r="E313">
            <v>203915.03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C314">
            <v>12121</v>
          </cell>
          <cell r="D314" t="str">
            <v>Purchase Strategic Spare Trans</v>
          </cell>
          <cell r="E314">
            <v>2817332.15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</row>
        <row r="315">
          <cell r="C315">
            <v>12122</v>
          </cell>
          <cell r="D315" t="str">
            <v>2005 EQUIP REMOVAL-ST ANDREWS</v>
          </cell>
          <cell r="E315">
            <v>1023045.91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</row>
        <row r="316">
          <cell r="C316">
            <v>12126</v>
          </cell>
          <cell r="D316" t="str">
            <v>2005 Station Cable &amp; Pothead R</v>
          </cell>
          <cell r="E316">
            <v>444534.49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</row>
        <row r="317">
          <cell r="C317">
            <v>12130</v>
          </cell>
          <cell r="D317" t="str">
            <v>REQUEST ESTIMATE</v>
          </cell>
          <cell r="E317">
            <v>201230.1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</row>
        <row r="318">
          <cell r="C318">
            <v>12136</v>
          </cell>
          <cell r="D318" t="str">
            <v>2005 CONDUCTOR REPLACMENT</v>
          </cell>
          <cell r="E318">
            <v>6992600.0800000001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</row>
        <row r="319">
          <cell r="C319">
            <v>12139</v>
          </cell>
          <cell r="D319" t="str">
            <v>2004-Wholesale Metering-Power</v>
          </cell>
          <cell r="E319">
            <v>106765.92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</row>
        <row r="320">
          <cell r="C320">
            <v>12140</v>
          </cell>
          <cell r="D320" t="str">
            <v>2005 LCC REPLACEMENT PROGRAM</v>
          </cell>
          <cell r="E320">
            <v>1436823.12</v>
          </cell>
          <cell r="F320">
            <v>952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11.0236095000005</v>
          </cell>
          <cell r="L320">
            <v>0</v>
          </cell>
          <cell r="M320">
            <v>0</v>
          </cell>
          <cell r="N320">
            <v>472.5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34.842686286115203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37.065649671159697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38.812406174727798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42.563513985757197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44.622221826421303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</row>
        <row r="321">
          <cell r="C321">
            <v>12141</v>
          </cell>
          <cell r="D321" t="str">
            <v>2005 TE PROGRAM-PROPOSAL PRE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</row>
        <row r="322">
          <cell r="C322">
            <v>12143</v>
          </cell>
          <cell r="D322" t="str">
            <v>INSTALLATION OF PSDR'S 2005</v>
          </cell>
          <cell r="E322">
            <v>722567.34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</row>
        <row r="323">
          <cell r="C323">
            <v>12144</v>
          </cell>
          <cell r="D323" t="str">
            <v>RICHVIEW HVAC SYSTEMS UPGRADE</v>
          </cell>
          <cell r="E323">
            <v>221003.38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</row>
        <row r="324">
          <cell r="C324">
            <v>12145</v>
          </cell>
          <cell r="D324" t="str">
            <v>LEASIDE JCT X BUTTONVILLE TS</v>
          </cell>
          <cell r="E324">
            <v>1661370.37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</row>
        <row r="325">
          <cell r="C325">
            <v>12146</v>
          </cell>
          <cell r="D325" t="str">
            <v>FAULT LOCATION</v>
          </cell>
          <cell r="E325">
            <v>769375.58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</row>
        <row r="326">
          <cell r="C326">
            <v>12149</v>
          </cell>
          <cell r="D326" t="str">
            <v>BUILD NEW TS IN ALLISTON</v>
          </cell>
          <cell r="E326">
            <v>13600167.3799999</v>
          </cell>
          <cell r="F326">
            <v>3840</v>
          </cell>
          <cell r="G326">
            <v>5975.47</v>
          </cell>
          <cell r="H326">
            <v>1050</v>
          </cell>
          <cell r="I326">
            <v>30267.37</v>
          </cell>
          <cell r="J326">
            <v>11314.26</v>
          </cell>
          <cell r="K326">
            <v>9357.32</v>
          </cell>
          <cell r="L326">
            <v>0</v>
          </cell>
          <cell r="M326">
            <v>0</v>
          </cell>
          <cell r="N326">
            <v>15378.98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-1.08798303699586E-14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-1.08798303699586E-14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-1.0709300113376201E-14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-1.4733814168721399E-14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-1.4506440493278201E-14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</row>
        <row r="327">
          <cell r="C327">
            <v>12150</v>
          </cell>
          <cell r="D327" t="str">
            <v>2005 TODMORDEN JCT GROUNDING</v>
          </cell>
          <cell r="E327">
            <v>326141.18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</row>
        <row r="328">
          <cell r="C328">
            <v>12152</v>
          </cell>
          <cell r="D328" t="str">
            <v>2005 WOOD POLE PRGM RELEASE</v>
          </cell>
          <cell r="E328">
            <v>10660514.57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</row>
        <row r="329">
          <cell r="C329">
            <v>12155</v>
          </cell>
          <cell r="D329" t="str">
            <v>RECOVERABLE-WOODSTOCK</v>
          </cell>
          <cell r="E329">
            <v>539262.2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</row>
        <row r="330">
          <cell r="C330">
            <v>12159</v>
          </cell>
          <cell r="D330" t="str">
            <v>2005 Engineering and Environme</v>
          </cell>
          <cell r="E330">
            <v>395245.28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</row>
        <row r="331">
          <cell r="C331">
            <v>12160</v>
          </cell>
          <cell r="D331" t="str">
            <v>REQUEST ESTIMATE-PILOT PROJECT</v>
          </cell>
          <cell r="E331">
            <v>343661.23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</row>
        <row r="332">
          <cell r="C332">
            <v>12161</v>
          </cell>
          <cell r="D332" t="str">
            <v>Move Noise Wall at Frontenac T</v>
          </cell>
          <cell r="E332">
            <v>62867.3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</row>
        <row r="333">
          <cell r="C333">
            <v>12162</v>
          </cell>
          <cell r="D333" t="str">
            <v>RF3 2005 BONDING REFURBISHMENT</v>
          </cell>
          <cell r="E333">
            <v>2812619.8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</row>
        <row r="334">
          <cell r="C334">
            <v>12164</v>
          </cell>
          <cell r="D334" t="str">
            <v>PREPARE RELEASE EST BELLE RIVE</v>
          </cell>
          <cell r="E334">
            <v>10112103.130000001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</row>
        <row r="335">
          <cell r="C335">
            <v>12165</v>
          </cell>
          <cell r="D335" t="str">
            <v>2006 Abitibi Canyon TSRR</v>
          </cell>
          <cell r="E335">
            <v>1970.3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27.486801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127.46390190379999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135.59609884526199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141.986203149841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155.70876271744899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163.24006877392301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</row>
        <row r="336">
          <cell r="C336">
            <v>12166</v>
          </cell>
          <cell r="D336" t="str">
            <v>2005-Transmission Land Assessm</v>
          </cell>
          <cell r="E336">
            <v>4146522.91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</row>
        <row r="337">
          <cell r="C337">
            <v>12167</v>
          </cell>
          <cell r="D337" t="str">
            <v>2005-Distribution Land Assessm</v>
          </cell>
          <cell r="E337">
            <v>4700372.88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</row>
        <row r="338">
          <cell r="C338">
            <v>12168</v>
          </cell>
          <cell r="D338" t="str">
            <v>2005-Transmission PCB and Regu</v>
          </cell>
          <cell r="E338">
            <v>1569169.4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</row>
        <row r="339">
          <cell r="C339">
            <v>12173</v>
          </cell>
          <cell r="D339" t="str">
            <v>2005-Transmission Environmenta</v>
          </cell>
          <cell r="E339">
            <v>167529.01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</row>
        <row r="340">
          <cell r="C340">
            <v>12177</v>
          </cell>
          <cell r="D340" t="str">
            <v>2005 SHIELDWIRE REPLACEMENT</v>
          </cell>
          <cell r="E340">
            <v>1741611.45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</row>
        <row r="341">
          <cell r="C341">
            <v>12184</v>
          </cell>
          <cell r="D341" t="str">
            <v>Dx Generation Connection Cost</v>
          </cell>
          <cell r="E341">
            <v>171382.12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</row>
        <row r="342">
          <cell r="C342">
            <v>12185</v>
          </cell>
          <cell r="D342" t="str">
            <v>2005 PURCHASE OPERATE SPARE TX</v>
          </cell>
          <cell r="E342">
            <v>959937.9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</row>
        <row r="343">
          <cell r="C343">
            <v>12186</v>
          </cell>
          <cell r="D343" t="str">
            <v>2005 ACA &amp; ENGINEERING REVIEWS</v>
          </cell>
          <cell r="E343">
            <v>32287.8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</row>
        <row r="344">
          <cell r="C344">
            <v>12190</v>
          </cell>
          <cell r="D344" t="str">
            <v>Brantford Area MTS Connect</v>
          </cell>
          <cell r="E344">
            <v>1359432.61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</row>
        <row r="345">
          <cell r="C345">
            <v>12193</v>
          </cell>
          <cell r="D345" t="str">
            <v>ADD NEW TRANFORMER FOR SUP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</row>
        <row r="346">
          <cell r="C346">
            <v>12197</v>
          </cell>
          <cell r="D346" t="str">
            <v>EST-2005 PURCHASE SPARE TX</v>
          </cell>
          <cell r="E346">
            <v>1393951.3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</row>
        <row r="347">
          <cell r="C347">
            <v>12202</v>
          </cell>
          <cell r="D347" t="str">
            <v>2005 AUTOMATIC SECURE STATION</v>
          </cell>
          <cell r="E347">
            <v>2030541.58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</row>
        <row r="348">
          <cell r="C348">
            <v>12207</v>
          </cell>
          <cell r="D348" t="str">
            <v>PICKERING CMS CONNECT CIRCUIT</v>
          </cell>
          <cell r="E348">
            <v>559302.23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</row>
        <row r="349">
          <cell r="C349">
            <v>12208</v>
          </cell>
          <cell r="D349" t="str">
            <v>RECOVERABLE - GRIMSBY TOWER</v>
          </cell>
          <cell r="E349">
            <v>-820.44000000000199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5602.105027999999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-5.0564672136007296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-5.3790698218281099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-5.6325639674249004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-6.1769351305853801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-6.4757005189138299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</row>
        <row r="350">
          <cell r="C350">
            <v>12211</v>
          </cell>
          <cell r="D350" t="str">
            <v>TESTING FOR HIGH TEMPERATURE</v>
          </cell>
          <cell r="E350">
            <v>230931.2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</row>
        <row r="351">
          <cell r="C351">
            <v>12215</v>
          </cell>
          <cell r="D351" t="str">
            <v>MANBY TS FEEDER CONVERSION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</row>
        <row r="352">
          <cell r="C352">
            <v>12218</v>
          </cell>
          <cell r="D352" t="str">
            <v>2006 Wiltshire T1 Replace EOL</v>
          </cell>
          <cell r="E352">
            <v>2827973.6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C353">
            <v>12219</v>
          </cell>
          <cell r="D353" t="str">
            <v>MIDHURST SERA REPLCMT ESTIMATE</v>
          </cell>
          <cell r="E353">
            <v>17619.18</v>
          </cell>
          <cell r="F353">
            <v>0</v>
          </cell>
          <cell r="G353">
            <v>4094</v>
          </cell>
          <cell r="H353">
            <v>0</v>
          </cell>
          <cell r="I353">
            <v>0</v>
          </cell>
          <cell r="J353">
            <v>0</v>
          </cell>
          <cell r="K353">
            <v>971.62</v>
          </cell>
          <cell r="L353">
            <v>0</v>
          </cell>
          <cell r="M353">
            <v>0</v>
          </cell>
          <cell r="N353">
            <v>159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</row>
        <row r="354">
          <cell r="C354">
            <v>12223</v>
          </cell>
          <cell r="D354" t="str">
            <v>Sky 5.1 MW Wind Turbine Gen</v>
          </cell>
          <cell r="E354">
            <v>199812.91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</row>
        <row r="355">
          <cell r="C355">
            <v>12224</v>
          </cell>
          <cell r="D355" t="str">
            <v>GTAA 117MW Co-Generation Conne</v>
          </cell>
          <cell r="E355">
            <v>1079351.29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</row>
        <row r="356">
          <cell r="C356">
            <v>12225</v>
          </cell>
          <cell r="D356" t="str">
            <v>Stupy Estimate for Supervisory</v>
          </cell>
          <cell r="E356">
            <v>45591.0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</row>
        <row r="357">
          <cell r="C357">
            <v>12229</v>
          </cell>
          <cell r="D357" t="str">
            <v>2005 SER RPLCMT PROGRAM</v>
          </cell>
          <cell r="E357">
            <v>-101.360000000008</v>
          </cell>
          <cell r="F357">
            <v>0</v>
          </cell>
          <cell r="G357">
            <v>255.68</v>
          </cell>
          <cell r="H357">
            <v>0</v>
          </cell>
          <cell r="I357">
            <v>0</v>
          </cell>
          <cell r="J357">
            <v>0</v>
          </cell>
          <cell r="K357">
            <v>601.82000000000005</v>
          </cell>
          <cell r="L357">
            <v>-33928.25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</row>
        <row r="358">
          <cell r="C358">
            <v>12231</v>
          </cell>
          <cell r="D358" t="str">
            <v>RELOCATE W2C ON BEHALF OF BRAS</v>
          </cell>
          <cell r="E358">
            <v>1017246.68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</row>
        <row r="359">
          <cell r="C359">
            <v>12232</v>
          </cell>
          <cell r="D359" t="str">
            <v>Bronte TS: Install 27.6 kV  bu</v>
          </cell>
          <cell r="E359">
            <v>547711.06000000006</v>
          </cell>
          <cell r="F359">
            <v>58177.599999999999</v>
          </cell>
          <cell r="G359">
            <v>278338.98</v>
          </cell>
          <cell r="H359">
            <v>10515.61</v>
          </cell>
          <cell r="I359">
            <v>88129.88</v>
          </cell>
          <cell r="J359">
            <v>40834.959999999999</v>
          </cell>
          <cell r="K359">
            <v>102216.83</v>
          </cell>
          <cell r="L359">
            <v>0</v>
          </cell>
          <cell r="M359">
            <v>0</v>
          </cell>
          <cell r="N359">
            <v>19920.599999999999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</row>
        <row r="360">
          <cell r="C360">
            <v>12237</v>
          </cell>
          <cell r="D360" t="str">
            <v>HYDRO ONE UPGRADES &amp; CONNECTS</v>
          </cell>
          <cell r="E360">
            <v>67654.42999999999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</row>
        <row r="361">
          <cell r="C361">
            <v>12238</v>
          </cell>
          <cell r="D361" t="str">
            <v>2005 E&amp;CS Overhead Transmissio</v>
          </cell>
          <cell r="E361">
            <v>1850382.83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</row>
        <row r="362">
          <cell r="C362">
            <v>12239</v>
          </cell>
          <cell r="D362" t="str">
            <v>RELOCATE P7G &amp; P91G FOR PJV</v>
          </cell>
          <cell r="E362">
            <v>659980.75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</row>
        <row r="363">
          <cell r="C363">
            <v>12243</v>
          </cell>
          <cell r="D363" t="str">
            <v>REQUEST FOR BUDGETARY ESTIMATE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</row>
        <row r="364">
          <cell r="C364">
            <v>12244</v>
          </cell>
          <cell r="D364" t="str">
            <v>2004 STATION SVCES METERING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</row>
        <row r="365">
          <cell r="C365">
            <v>12246</v>
          </cell>
          <cell r="D365" t="str">
            <v>PDR &amp; ESTIMATE PREPARATION</v>
          </cell>
          <cell r="E365">
            <v>1906951.69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</row>
        <row r="366">
          <cell r="C366">
            <v>12247</v>
          </cell>
          <cell r="D366" t="str">
            <v>PDR &amp; ESTIMATE PREPARATION</v>
          </cell>
          <cell r="E366">
            <v>3058736.5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</row>
        <row r="367">
          <cell r="C367">
            <v>12253</v>
          </cell>
          <cell r="D367" t="str">
            <v>PORCUPINE TS-SPILL MGMT</v>
          </cell>
          <cell r="E367">
            <v>4019908.9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</row>
        <row r="368">
          <cell r="C368">
            <v>12262</v>
          </cell>
          <cell r="D368" t="str">
            <v>2005 Distribution Standards Pr</v>
          </cell>
          <cell r="E368">
            <v>18986.439999999999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</row>
        <row r="369">
          <cell r="C369">
            <v>12267</v>
          </cell>
          <cell r="D369" t="str">
            <v>2005 Transmission Standards Pr</v>
          </cell>
          <cell r="E369">
            <v>1759456.14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</row>
        <row r="370">
          <cell r="C370">
            <v>12274</v>
          </cell>
          <cell r="D370" t="str">
            <v>2005 Transmission Technology P</v>
          </cell>
          <cell r="E370">
            <v>198525.37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</row>
        <row r="371">
          <cell r="C371">
            <v>12283</v>
          </cell>
          <cell r="D371" t="str">
            <v>OSHAWA GM-PREPARE RELEASE</v>
          </cell>
          <cell r="E371">
            <v>16553640.02</v>
          </cell>
          <cell r="F371">
            <v>0</v>
          </cell>
          <cell r="G371">
            <v>333.65</v>
          </cell>
          <cell r="H371">
            <v>0</v>
          </cell>
          <cell r="I371">
            <v>22054.06</v>
          </cell>
          <cell r="J371">
            <v>0</v>
          </cell>
          <cell r="K371">
            <v>-1368.4101395</v>
          </cell>
          <cell r="L371">
            <v>0</v>
          </cell>
          <cell r="M371">
            <v>1511700</v>
          </cell>
          <cell r="N371">
            <v>-26233.41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-6.4690010012564004E-4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-6.8817232639194095E-4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-7.2060314845875798E-4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-7.9024737729050602E-4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-8.2846998437744205E-4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</row>
        <row r="372">
          <cell r="C372">
            <v>12284</v>
          </cell>
          <cell r="D372" t="str">
            <v>Red Lake TS - Refurbish</v>
          </cell>
          <cell r="E372">
            <v>6014627.96</v>
          </cell>
          <cell r="F372">
            <v>114911.75</v>
          </cell>
          <cell r="G372">
            <v>832854.5</v>
          </cell>
          <cell r="H372">
            <v>31673.03</v>
          </cell>
          <cell r="I372">
            <v>1519707.25</v>
          </cell>
          <cell r="J372">
            <v>233615</v>
          </cell>
          <cell r="K372">
            <v>624578.94985799992</v>
          </cell>
          <cell r="L372">
            <v>70274.240000000005</v>
          </cell>
          <cell r="M372">
            <v>49429.45</v>
          </cell>
          <cell r="N372">
            <v>775482.67</v>
          </cell>
          <cell r="O372">
            <v>150000</v>
          </cell>
          <cell r="P372">
            <v>50000</v>
          </cell>
          <cell r="Q372">
            <v>280000</v>
          </cell>
          <cell r="R372">
            <v>30000</v>
          </cell>
          <cell r="S372">
            <v>50000</v>
          </cell>
          <cell r="T372">
            <v>75000</v>
          </cell>
          <cell r="U372">
            <v>80850</v>
          </cell>
          <cell r="V372">
            <v>0</v>
          </cell>
          <cell r="W372">
            <v>0</v>
          </cell>
          <cell r="X372">
            <v>0</v>
          </cell>
          <cell r="Y372">
            <v>25000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6.7998939812241603E-16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7.80886466600349E-16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8.0575546235195401E-16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9.0665253082988699E-16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</row>
        <row r="373">
          <cell r="C373">
            <v>12285</v>
          </cell>
          <cell r="D373" t="str">
            <v>IMO Deposit</v>
          </cell>
          <cell r="E373">
            <v>523151.66</v>
          </cell>
          <cell r="F373">
            <v>0</v>
          </cell>
          <cell r="G373">
            <v>344000</v>
          </cell>
          <cell r="H373">
            <v>47076.99</v>
          </cell>
          <cell r="I373">
            <v>1400000</v>
          </cell>
          <cell r="J373">
            <v>276404.24</v>
          </cell>
          <cell r="K373">
            <v>338710.34327250003</v>
          </cell>
          <cell r="L373">
            <v>0</v>
          </cell>
          <cell r="M373">
            <v>0</v>
          </cell>
          <cell r="N373">
            <v>74296.899999999994</v>
          </cell>
          <cell r="O373">
            <v>0</v>
          </cell>
          <cell r="P373">
            <v>58972</v>
          </cell>
          <cell r="Q373">
            <v>1671809</v>
          </cell>
          <cell r="R373">
            <v>401482</v>
          </cell>
          <cell r="S373">
            <v>27100000</v>
          </cell>
          <cell r="T373">
            <v>441960</v>
          </cell>
          <cell r="U373">
            <v>4363101.6544057801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393143</v>
          </cell>
          <cell r="AA373">
            <v>1010077</v>
          </cell>
          <cell r="AB373">
            <v>25632</v>
          </cell>
          <cell r="AC373">
            <v>1838000</v>
          </cell>
          <cell r="AD373">
            <v>150000</v>
          </cell>
          <cell r="AE373">
            <v>2125087.53016613</v>
          </cell>
          <cell r="AF373">
            <v>0</v>
          </cell>
          <cell r="AG373">
            <v>0</v>
          </cell>
          <cell r="AH373">
            <v>0</v>
          </cell>
          <cell r="AI373">
            <v>384000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</row>
        <row r="374">
          <cell r="C374">
            <v>12286</v>
          </cell>
          <cell r="D374" t="str">
            <v>2005 Engineering and Environme</v>
          </cell>
          <cell r="E374">
            <v>3103714.24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</row>
        <row r="375">
          <cell r="C375">
            <v>12290</v>
          </cell>
          <cell r="D375" t="str">
            <v>2005 NOD Work Program with E&amp;C</v>
          </cell>
          <cell r="E375">
            <v>445575.99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</row>
        <row r="376">
          <cell r="C376">
            <v>12291</v>
          </cell>
          <cell r="D376" t="str">
            <v>2005 NOD Distribution Work Pro</v>
          </cell>
          <cell r="E376">
            <v>1796364.1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</row>
        <row r="377">
          <cell r="C377">
            <v>12293</v>
          </cell>
          <cell r="D377" t="str">
            <v>2005 TODS Database Management</v>
          </cell>
          <cell r="E377">
            <v>330806.3400000000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</row>
        <row r="378">
          <cell r="C378">
            <v>12302</v>
          </cell>
          <cell r="D378" t="str">
            <v>REQUEST FOR CLASS A  ESTIMATE</v>
          </cell>
          <cell r="E378">
            <v>2865574.78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</row>
        <row r="379">
          <cell r="C379">
            <v>12304</v>
          </cell>
          <cell r="D379" t="str">
            <v>Longlac Load increase (E&amp;CS)</v>
          </cell>
          <cell r="E379">
            <v>171.97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</row>
        <row r="380">
          <cell r="C380">
            <v>12305</v>
          </cell>
          <cell r="D380" t="str">
            <v>ENGINEERING WORK PREPARATION</v>
          </cell>
          <cell r="E380">
            <v>588478.44999999995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</row>
        <row r="381">
          <cell r="C381">
            <v>12306</v>
          </cell>
          <cell r="D381" t="str">
            <v>2005 - 2009 Monitoring Legisla</v>
          </cell>
          <cell r="E381">
            <v>146449.92000000001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</row>
        <row r="382">
          <cell r="C382">
            <v>12331</v>
          </cell>
          <cell r="D382" t="str">
            <v>2005 ANCHOR REPLACEMENT</v>
          </cell>
          <cell r="E382">
            <v>1263531.68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</row>
        <row r="383">
          <cell r="C383">
            <v>12332</v>
          </cell>
          <cell r="D383" t="str">
            <v>Market Rules Telemetry Complia</v>
          </cell>
          <cell r="E383">
            <v>1138850.68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</row>
        <row r="384">
          <cell r="C384">
            <v>12338</v>
          </cell>
          <cell r="D384" t="str">
            <v>Sonet network capacity upgrade</v>
          </cell>
          <cell r="E384">
            <v>809267.0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</row>
        <row r="385">
          <cell r="C385">
            <v>12341</v>
          </cell>
          <cell r="D385" t="str">
            <v>2005 Burlington TS -  Repair/R</v>
          </cell>
          <cell r="E385">
            <v>101421.13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</row>
        <row r="386">
          <cell r="C386">
            <v>12346</v>
          </cell>
          <cell r="D386" t="str">
            <v>OTTO HOLDEN TS INCORP</v>
          </cell>
          <cell r="E386">
            <v>800368.61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</row>
        <row r="387">
          <cell r="C387">
            <v>12399</v>
          </cell>
          <cell r="D387" t="str">
            <v>2005 Right of Way Vegetation M</v>
          </cell>
          <cell r="E387">
            <v>210637.6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</row>
        <row r="388">
          <cell r="C388">
            <v>12414</v>
          </cell>
          <cell r="D388" t="str">
            <v>2005 TL STEEL STRUCTURE REFURB</v>
          </cell>
          <cell r="E388">
            <v>329867.81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</row>
        <row r="389">
          <cell r="C389">
            <v>12419</v>
          </cell>
          <cell r="D389" t="str">
            <v>2005 SLATER LISGAR</v>
          </cell>
          <cell r="E389">
            <v>139991.65</v>
          </cell>
          <cell r="F389">
            <v>0</v>
          </cell>
          <cell r="G389">
            <v>0</v>
          </cell>
          <cell r="H389">
            <v>1813.9</v>
          </cell>
          <cell r="I389">
            <v>6840.84</v>
          </cell>
          <cell r="J389">
            <v>7173.69</v>
          </cell>
          <cell r="K389">
            <v>9277.2934569999998</v>
          </cell>
          <cell r="L389">
            <v>28314</v>
          </cell>
          <cell r="M389">
            <v>0</v>
          </cell>
          <cell r="N389">
            <v>2152.9499999999998</v>
          </cell>
          <cell r="O389">
            <v>0</v>
          </cell>
          <cell r="P389">
            <v>19220</v>
          </cell>
          <cell r="Q389">
            <v>208031</v>
          </cell>
          <cell r="R389">
            <v>3000</v>
          </cell>
          <cell r="S389">
            <v>15522</v>
          </cell>
          <cell r="T389">
            <v>5000</v>
          </cell>
          <cell r="U389">
            <v>37302.493508143598</v>
          </cell>
          <cell r="V389">
            <v>0</v>
          </cell>
          <cell r="W389">
            <v>0</v>
          </cell>
          <cell r="X389">
            <v>8800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39.853679963161603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41.731825234704601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45.765086530127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47.978647715407597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</row>
        <row r="390">
          <cell r="C390">
            <v>12420</v>
          </cell>
          <cell r="D390" t="str">
            <v>DISTRIBUTION MONITORING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</row>
        <row r="391">
          <cell r="C391">
            <v>12421</v>
          </cell>
          <cell r="D391" t="str">
            <v>2007 DISTRIBUTION MONITORING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</row>
        <row r="392">
          <cell r="C392">
            <v>12437</v>
          </cell>
          <cell r="D392" t="str">
            <v>INSUL REPL 500 KV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</row>
        <row r="393">
          <cell r="C393">
            <v>12439</v>
          </cell>
          <cell r="D393" t="str">
            <v>NRC-PREPARE EST TO OPERATE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</row>
        <row r="394">
          <cell r="C394">
            <v>12455</v>
          </cell>
          <cell r="D394" t="str">
            <v>IN LINE BREAKERS NOVA CHEMICAL</v>
          </cell>
          <cell r="E394">
            <v>13897423.85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</row>
        <row r="395">
          <cell r="C395">
            <v>12461</v>
          </cell>
          <cell r="D395" t="str">
            <v>CONNECT CRUICKSHANK WIND FARM</v>
          </cell>
          <cell r="E395">
            <v>95211.16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</row>
        <row r="396">
          <cell r="C396">
            <v>12465</v>
          </cell>
          <cell r="D396" t="str">
            <v>REVIEW DESIGN CONNECT VICTOR</v>
          </cell>
          <cell r="E396">
            <v>-5540.41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-77.288719499999999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-358.40917830410001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-381.27568387990198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-399.243688929754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-437.82944713577098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-459.00633859241998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</row>
        <row r="397">
          <cell r="C397">
            <v>12471</v>
          </cell>
          <cell r="D397" t="str">
            <v>PICKERING B RTU REPLACEMENT</v>
          </cell>
          <cell r="E397">
            <v>577.75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</row>
        <row r="398">
          <cell r="C398">
            <v>12472</v>
          </cell>
          <cell r="D398" t="str">
            <v>BELLE RIVER TS - DX COSTS</v>
          </cell>
          <cell r="E398">
            <v>3601819.07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</row>
        <row r="399">
          <cell r="C399">
            <v>12476</v>
          </cell>
          <cell r="D399" t="str">
            <v>2006 OVERHEAD TRANSMISSION</v>
          </cell>
          <cell r="E399">
            <v>142233.700000000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</row>
        <row r="400">
          <cell r="C400">
            <v>12480</v>
          </cell>
          <cell r="D400" t="str">
            <v>REPLACE 115kV LINE C6R PROTECT</v>
          </cell>
          <cell r="E400">
            <v>101483.7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</row>
        <row r="401">
          <cell r="C401">
            <v>12482</v>
          </cell>
          <cell r="D401" t="str">
            <v>ERINDALE TS-PROVIDE CONNECTION</v>
          </cell>
          <cell r="E401">
            <v>18280.68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</row>
        <row r="402">
          <cell r="C402">
            <v>12483</v>
          </cell>
          <cell r="D402" t="str">
            <v>2005 CLAIRVILLE ITE REPLCMT</v>
          </cell>
          <cell r="E402">
            <v>74369.820000000007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</row>
        <row r="403">
          <cell r="C403">
            <v>12485</v>
          </cell>
          <cell r="D403" t="str">
            <v>Lennox 500 kV CVT Secondary Ca</v>
          </cell>
          <cell r="E403">
            <v>98391.16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</row>
        <row r="404">
          <cell r="C404">
            <v>12491</v>
          </cell>
          <cell r="D404" t="str">
            <v>RECOVERABLE-WATERLOO LANDFILL</v>
          </cell>
          <cell r="E404">
            <v>-14492.640000000099</v>
          </cell>
          <cell r="F404">
            <v>0</v>
          </cell>
          <cell r="G404">
            <v>1283315.3999999999</v>
          </cell>
          <cell r="H404">
            <v>8556.7000000000007</v>
          </cell>
          <cell r="I404">
            <v>239732.71</v>
          </cell>
          <cell r="J404">
            <v>11809.45</v>
          </cell>
          <cell r="K404">
            <v>282868.96000000002</v>
          </cell>
          <cell r="L404">
            <v>214000</v>
          </cell>
          <cell r="M404">
            <v>1557225</v>
          </cell>
          <cell r="N404">
            <v>38272.18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</row>
        <row r="405">
          <cell r="C405">
            <v>12492</v>
          </cell>
          <cell r="D405" t="str">
            <v>2005 MISSION CRITICAL STNS</v>
          </cell>
          <cell r="E405">
            <v>1002970.17</v>
          </cell>
          <cell r="F405">
            <v>17361.599999999999</v>
          </cell>
          <cell r="G405">
            <v>426933.12</v>
          </cell>
          <cell r="H405">
            <v>6590</v>
          </cell>
          <cell r="I405">
            <v>277241.69</v>
          </cell>
          <cell r="J405">
            <v>22075.47</v>
          </cell>
          <cell r="K405">
            <v>189913.33</v>
          </cell>
          <cell r="L405">
            <v>0</v>
          </cell>
          <cell r="M405">
            <v>0</v>
          </cell>
          <cell r="N405">
            <v>125592.83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</row>
        <row r="406">
          <cell r="C406">
            <v>12495</v>
          </cell>
          <cell r="D406" t="str">
            <v>REOKACE ST ISIDORE TS LINE</v>
          </cell>
          <cell r="E406">
            <v>431010.08</v>
          </cell>
          <cell r="F406">
            <v>129438.36</v>
          </cell>
          <cell r="G406">
            <v>56724</v>
          </cell>
          <cell r="H406">
            <v>12233</v>
          </cell>
          <cell r="I406">
            <v>150099.21</v>
          </cell>
          <cell r="J406">
            <v>55371.7</v>
          </cell>
          <cell r="K406">
            <v>121731.540719</v>
          </cell>
          <cell r="L406">
            <v>0</v>
          </cell>
          <cell r="M406">
            <v>0</v>
          </cell>
          <cell r="N406">
            <v>31082.67</v>
          </cell>
          <cell r="O406">
            <v>0</v>
          </cell>
          <cell r="P406">
            <v>200000</v>
          </cell>
          <cell r="Q406">
            <v>0</v>
          </cell>
          <cell r="R406">
            <v>0</v>
          </cell>
          <cell r="S406">
            <v>0</v>
          </cell>
          <cell r="T406">
            <v>290000</v>
          </cell>
          <cell r="U406">
            <v>148723.74277387222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</row>
        <row r="407">
          <cell r="C407">
            <v>12509</v>
          </cell>
          <cell r="D407" t="str">
            <v>RTU Replacement</v>
          </cell>
          <cell r="E407">
            <v>180510.16</v>
          </cell>
          <cell r="F407">
            <v>24290.400000000001</v>
          </cell>
          <cell r="G407">
            <v>11633.58</v>
          </cell>
          <cell r="H407">
            <v>5670</v>
          </cell>
          <cell r="I407">
            <v>23525.5</v>
          </cell>
          <cell r="J407">
            <v>2222.3000000000002</v>
          </cell>
          <cell r="K407">
            <v>18835.689999999999</v>
          </cell>
          <cell r="L407">
            <v>0</v>
          </cell>
          <cell r="M407">
            <v>0</v>
          </cell>
          <cell r="N407">
            <v>2862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</row>
        <row r="408">
          <cell r="C408">
            <v>12510</v>
          </cell>
          <cell r="D408" t="str">
            <v>SER Replacement</v>
          </cell>
          <cell r="E408">
            <v>82788.75</v>
          </cell>
          <cell r="F408">
            <v>27722.35</v>
          </cell>
          <cell r="G408">
            <v>26061.05</v>
          </cell>
          <cell r="H408">
            <v>0</v>
          </cell>
          <cell r="I408">
            <v>20776.490000000002</v>
          </cell>
          <cell r="J408">
            <v>11123.81</v>
          </cell>
          <cell r="K408">
            <v>17794.02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</row>
        <row r="409">
          <cell r="C409">
            <v>12522</v>
          </cell>
          <cell r="D409" t="str">
            <v>2005 Transmission Tech Program</v>
          </cell>
          <cell r="E409">
            <v>435155.81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</row>
        <row r="410">
          <cell r="C410">
            <v>12533</v>
          </cell>
          <cell r="D410" t="str">
            <v>2006 PCB - OTHER WASTE MGMT</v>
          </cell>
          <cell r="E410">
            <v>3206906.51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</row>
        <row r="411">
          <cell r="C411">
            <v>12534</v>
          </cell>
          <cell r="D411" t="str">
            <v>SOUTH HALTON TS-NEW TX STN</v>
          </cell>
          <cell r="E411">
            <v>143366.06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3587.3024369999998</v>
          </cell>
          <cell r="L411">
            <v>0</v>
          </cell>
          <cell r="M411">
            <v>0</v>
          </cell>
          <cell r="N411">
            <v>6001.75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9758.536173480599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10381.1307813486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10870.352145806801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11920.940523638799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12497.5313975094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</row>
        <row r="412">
          <cell r="C412">
            <v>12548</v>
          </cell>
          <cell r="D412" t="str">
            <v>MEYERSIDE DRAWING REVIEW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</row>
        <row r="413">
          <cell r="C413">
            <v>12549</v>
          </cell>
          <cell r="D413" t="str">
            <v>ABITIBI CONNECT REFURBISHED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</row>
        <row r="414">
          <cell r="C414">
            <v>12551</v>
          </cell>
          <cell r="D414" t="str">
            <v>2006 ENG &amp; ENVIRONMENT SUPPORT</v>
          </cell>
          <cell r="E414">
            <v>297412.36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</row>
        <row r="415">
          <cell r="C415">
            <v>12555</v>
          </cell>
          <cell r="D415" t="str">
            <v>DC signalling replace Hamilton</v>
          </cell>
          <cell r="E415">
            <v>3281042.34</v>
          </cell>
          <cell r="F415">
            <v>32987.25</v>
          </cell>
          <cell r="G415">
            <v>109352.35</v>
          </cell>
          <cell r="H415">
            <v>17000</v>
          </cell>
          <cell r="I415">
            <v>353983.46</v>
          </cell>
          <cell r="J415">
            <v>97649.01</v>
          </cell>
          <cell r="K415">
            <v>326968.5088755</v>
          </cell>
          <cell r="L415">
            <v>0</v>
          </cell>
          <cell r="M415">
            <v>0</v>
          </cell>
          <cell r="N415">
            <v>308302.71999999997</v>
          </cell>
          <cell r="O415">
            <v>0</v>
          </cell>
          <cell r="P415">
            <v>60000</v>
          </cell>
          <cell r="Q415">
            <v>15000</v>
          </cell>
          <cell r="R415">
            <v>35000</v>
          </cell>
          <cell r="S415">
            <v>0</v>
          </cell>
          <cell r="T415">
            <v>70000</v>
          </cell>
          <cell r="U415">
            <v>166763.958380128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</row>
        <row r="416">
          <cell r="C416">
            <v>12558</v>
          </cell>
          <cell r="D416" t="str">
            <v>MINDEN TS REPLACE CAB &amp; PIN</v>
          </cell>
          <cell r="E416">
            <v>254931.95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</row>
        <row r="417">
          <cell r="C417">
            <v>12560</v>
          </cell>
          <cell r="D417" t="str">
            <v>ISSUE UNDER FREQUENCY LOAD</v>
          </cell>
          <cell r="E417">
            <v>45046.11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</row>
        <row r="418">
          <cell r="C418">
            <v>12566</v>
          </cell>
          <cell r="D418" t="str">
            <v>2006 BONDING SYSTM REFURB PROJ</v>
          </cell>
          <cell r="E418">
            <v>457896.26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</row>
        <row r="419">
          <cell r="C419">
            <v>12572</v>
          </cell>
          <cell r="D419" t="str">
            <v>2006 STATION SVCE UPGRADE DESN</v>
          </cell>
          <cell r="E419">
            <v>769779.9</v>
          </cell>
          <cell r="F419">
            <v>54939.5</v>
          </cell>
          <cell r="G419">
            <v>507097.04</v>
          </cell>
          <cell r="H419">
            <v>8071</v>
          </cell>
          <cell r="I419">
            <v>692021.07</v>
          </cell>
          <cell r="J419">
            <v>170838.76</v>
          </cell>
          <cell r="K419">
            <v>332618.77100086882</v>
          </cell>
          <cell r="L419">
            <v>47494.793662627497</v>
          </cell>
          <cell r="M419">
            <v>0</v>
          </cell>
          <cell r="N419">
            <v>298941.69</v>
          </cell>
          <cell r="O419">
            <v>20456</v>
          </cell>
          <cell r="P419">
            <v>41121</v>
          </cell>
          <cell r="Q419">
            <v>519862</v>
          </cell>
          <cell r="R419">
            <v>4000</v>
          </cell>
          <cell r="S419">
            <v>296507</v>
          </cell>
          <cell r="T419">
            <v>0</v>
          </cell>
          <cell r="U419">
            <v>177724.8948508625</v>
          </cell>
          <cell r="V419">
            <v>77983.066629958994</v>
          </cell>
          <cell r="W419">
            <v>0</v>
          </cell>
          <cell r="X419">
            <v>0</v>
          </cell>
          <cell r="Y419">
            <v>29698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</row>
        <row r="420">
          <cell r="C420">
            <v>12573</v>
          </cell>
          <cell r="D420" t="str">
            <v>2006 STN SERVICE UPGRADES BULK</v>
          </cell>
          <cell r="E420">
            <v>2607868.9700000002</v>
          </cell>
          <cell r="F420">
            <v>61941.05</v>
          </cell>
          <cell r="G420">
            <v>762634.49</v>
          </cell>
          <cell r="H420">
            <v>18895</v>
          </cell>
          <cell r="I420">
            <v>859345.25</v>
          </cell>
          <cell r="J420">
            <v>157728.75</v>
          </cell>
          <cell r="K420">
            <v>532443.12898799998</v>
          </cell>
          <cell r="L420">
            <v>0</v>
          </cell>
          <cell r="M420">
            <v>0</v>
          </cell>
          <cell r="N420">
            <v>290012.40000000002</v>
          </cell>
          <cell r="O420">
            <v>0</v>
          </cell>
          <cell r="P420">
            <v>90422</v>
          </cell>
          <cell r="Q420">
            <v>623160</v>
          </cell>
          <cell r="R420">
            <v>11000</v>
          </cell>
          <cell r="S420">
            <v>0</v>
          </cell>
          <cell r="T420">
            <v>0</v>
          </cell>
          <cell r="U420">
            <v>173880.23333485861</v>
          </cell>
          <cell r="V420">
            <v>0</v>
          </cell>
          <cell r="W420">
            <v>0</v>
          </cell>
          <cell r="X420">
            <v>0</v>
          </cell>
          <cell r="Y420">
            <v>48399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</row>
        <row r="421">
          <cell r="C421">
            <v>12574</v>
          </cell>
          <cell r="D421" t="str">
            <v>2007 STATION SVCE UPGRADE BULK</v>
          </cell>
          <cell r="E421">
            <v>184323.4</v>
          </cell>
          <cell r="F421">
            <v>2807</v>
          </cell>
          <cell r="G421">
            <v>0</v>
          </cell>
          <cell r="H421">
            <v>10699</v>
          </cell>
          <cell r="I421">
            <v>97025.57</v>
          </cell>
          <cell r="J421">
            <v>205173.5</v>
          </cell>
          <cell r="K421">
            <v>70839.735044000001</v>
          </cell>
          <cell r="L421">
            <v>200000</v>
          </cell>
          <cell r="M421">
            <v>0</v>
          </cell>
          <cell r="N421">
            <v>53895</v>
          </cell>
          <cell r="O421">
            <v>0</v>
          </cell>
          <cell r="P421">
            <v>107187</v>
          </cell>
          <cell r="Q421">
            <v>907000</v>
          </cell>
          <cell r="R421">
            <v>21001</v>
          </cell>
          <cell r="S421">
            <v>1183000</v>
          </cell>
          <cell r="T421">
            <v>0</v>
          </cell>
          <cell r="U421">
            <v>323096.6078704517</v>
          </cell>
          <cell r="V421">
            <v>0</v>
          </cell>
          <cell r="W421">
            <v>0</v>
          </cell>
          <cell r="X421">
            <v>0</v>
          </cell>
          <cell r="Y421">
            <v>503139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</row>
        <row r="422">
          <cell r="C422">
            <v>12578</v>
          </cell>
          <cell r="D422" t="str">
            <v>2006 KENT TS BUS REPAIRS</v>
          </cell>
          <cell r="E422">
            <v>18283.419999999998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</row>
        <row r="423">
          <cell r="C423">
            <v>12582</v>
          </cell>
          <cell r="D423" t="str">
            <v>ERIE SHORES WIND FARM</v>
          </cell>
          <cell r="E423">
            <v>555648.32999999996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</row>
        <row r="424">
          <cell r="C424">
            <v>12586</v>
          </cell>
          <cell r="D424" t="str">
            <v>BROWNS JCT RS MUSKOKA TS</v>
          </cell>
          <cell r="E424">
            <v>1235932.74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</row>
        <row r="425">
          <cell r="C425">
            <v>12588</v>
          </cell>
          <cell r="D425" t="str">
            <v>BUILD A 230kV  LINE BETWEEN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</row>
        <row r="426">
          <cell r="C426">
            <v>12591</v>
          </cell>
          <cell r="D426" t="str">
            <v>RECOVER-MISSISSAUGA-LINE RELCT</v>
          </cell>
          <cell r="E426">
            <v>28331.53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</row>
        <row r="427">
          <cell r="C427">
            <v>12593</v>
          </cell>
          <cell r="D427" t="str">
            <v>2006 BREAKER INSTALLATION</v>
          </cell>
          <cell r="E427">
            <v>1611016.98</v>
          </cell>
          <cell r="F427">
            <v>336524.47</v>
          </cell>
          <cell r="G427">
            <v>438393.62</v>
          </cell>
          <cell r="H427">
            <v>72340.12</v>
          </cell>
          <cell r="I427">
            <v>1065148.23</v>
          </cell>
          <cell r="J427">
            <v>535735.88</v>
          </cell>
          <cell r="K427">
            <v>636755.00241249998</v>
          </cell>
          <cell r="L427">
            <v>287000</v>
          </cell>
          <cell r="M427">
            <v>0</v>
          </cell>
          <cell r="N427">
            <v>681023.84</v>
          </cell>
          <cell r="O427">
            <v>0</v>
          </cell>
          <cell r="P427">
            <v>125000</v>
          </cell>
          <cell r="Q427">
            <v>165000</v>
          </cell>
          <cell r="R427">
            <v>10000</v>
          </cell>
          <cell r="S427">
            <v>0</v>
          </cell>
          <cell r="T427">
            <v>33000</v>
          </cell>
          <cell r="U427">
            <v>371536.33798591699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</row>
        <row r="428">
          <cell r="C428">
            <v>12594</v>
          </cell>
          <cell r="D428" t="str">
            <v>PILLETTE DS DECOMMISION</v>
          </cell>
          <cell r="E428">
            <v>13636.71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13636.71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</row>
        <row r="429">
          <cell r="C429">
            <v>12595</v>
          </cell>
          <cell r="D429" t="str">
            <v>HANOVER DS DECOMMISSION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</row>
        <row r="430">
          <cell r="C430">
            <v>12596</v>
          </cell>
          <cell r="D430" t="str">
            <v>INGERSOL OXFORD DS DECOMMISS</v>
          </cell>
          <cell r="E430">
            <v>9915.2199999999993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38.317319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641.41568095219998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682.33800139694995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714.49387488472598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783.54765997995401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821.44621581044203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</row>
        <row r="431">
          <cell r="C431">
            <v>12598</v>
          </cell>
          <cell r="D431" t="str">
            <v>2006 E&amp;CS WOOD POLE REPLMT</v>
          </cell>
          <cell r="E431">
            <v>7991663.4199999999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</row>
        <row r="432">
          <cell r="C432">
            <v>12600</v>
          </cell>
          <cell r="D432" t="str">
            <v>CONNECT ESSES CTY GREENHOUSE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</row>
        <row r="433">
          <cell r="C433">
            <v>12602</v>
          </cell>
          <cell r="D433" t="str">
            <v>MELANCTHON GREY WIND PROJECT</v>
          </cell>
          <cell r="E433">
            <v>750926.16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</row>
        <row r="434">
          <cell r="C434">
            <v>12604</v>
          </cell>
          <cell r="D434" t="str">
            <v>RECOVER KITCHENER LINE RELOCAT</v>
          </cell>
          <cell r="E434">
            <v>179414.74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</row>
        <row r="435">
          <cell r="C435">
            <v>12607</v>
          </cell>
          <cell r="D435" t="str">
            <v>2005 REAL ESTATE LAND ASSESMT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</row>
        <row r="436">
          <cell r="C436">
            <v>12609</v>
          </cell>
          <cell r="D436" t="str">
            <v>BRACEBRIDGE RS NEW 44KV REG ST</v>
          </cell>
          <cell r="E436">
            <v>1103137.8999999999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</row>
        <row r="437">
          <cell r="C437">
            <v>12612</v>
          </cell>
          <cell r="D437" t="str">
            <v>2005 IBM GROUNDING ENHANCEMENT</v>
          </cell>
          <cell r="E437">
            <v>102226.49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</row>
        <row r="438">
          <cell r="C438">
            <v>12614</v>
          </cell>
          <cell r="D438" t="str">
            <v>GREENWOOD MTS EXPANSION</v>
          </cell>
          <cell r="E438">
            <v>30177.24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</row>
        <row r="439">
          <cell r="C439">
            <v>12620</v>
          </cell>
          <cell r="D439" t="str">
            <v>2006 CAPACITOR BANK REPLMT PGM</v>
          </cell>
          <cell r="E439">
            <v>681772.14</v>
          </cell>
          <cell r="F439">
            <v>93901.3</v>
          </cell>
          <cell r="G439">
            <v>294414.40999999997</v>
          </cell>
          <cell r="H439">
            <v>14353.45</v>
          </cell>
          <cell r="I439">
            <v>64647.03</v>
          </cell>
          <cell r="J439">
            <v>69181.679999999993</v>
          </cell>
          <cell r="K439">
            <v>116759.24</v>
          </cell>
          <cell r="L439">
            <v>0</v>
          </cell>
          <cell r="M439">
            <v>0</v>
          </cell>
          <cell r="N439">
            <v>49320.18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</row>
        <row r="440">
          <cell r="C440">
            <v>12621</v>
          </cell>
          <cell r="D440" t="str">
            <v>GOREWAY TS-CONNECT M42 FEEDER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</row>
        <row r="441">
          <cell r="C441">
            <v>12622</v>
          </cell>
          <cell r="D441" t="str">
            <v>RICHVIEW TS-INSTALL 27.6 FEEDE</v>
          </cell>
          <cell r="E441">
            <v>805934.02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</row>
        <row r="442">
          <cell r="C442">
            <v>12623</v>
          </cell>
          <cell r="D442" t="str">
            <v>SMITH FALLS ADD NEW FEEDER</v>
          </cell>
          <cell r="E442">
            <v>518466.48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</row>
        <row r="443">
          <cell r="C443">
            <v>12626</v>
          </cell>
          <cell r="D443" t="str">
            <v>MICROWAVE TOWER REMOVAL</v>
          </cell>
          <cell r="E443">
            <v>10511.76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</row>
        <row r="444">
          <cell r="C444">
            <v>12627</v>
          </cell>
          <cell r="D444" t="str">
            <v>DC SIGNALLING REPLCMT WINDSOR</v>
          </cell>
          <cell r="E444">
            <v>2193115.4</v>
          </cell>
          <cell r="F444">
            <v>50173.25</v>
          </cell>
          <cell r="G444">
            <v>218272.81</v>
          </cell>
          <cell r="H444">
            <v>8000</v>
          </cell>
          <cell r="I444">
            <v>108705.15</v>
          </cell>
          <cell r="J444">
            <v>185559.3</v>
          </cell>
          <cell r="K444">
            <v>255330.241121</v>
          </cell>
          <cell r="L444">
            <v>0</v>
          </cell>
          <cell r="M444">
            <v>0</v>
          </cell>
          <cell r="N444">
            <v>226309.88</v>
          </cell>
          <cell r="O444">
            <v>0</v>
          </cell>
          <cell r="P444">
            <v>75000</v>
          </cell>
          <cell r="Q444">
            <v>35000</v>
          </cell>
          <cell r="R444">
            <v>18000</v>
          </cell>
          <cell r="S444">
            <v>0</v>
          </cell>
          <cell r="T444">
            <v>25000</v>
          </cell>
          <cell r="U444">
            <v>1683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</row>
        <row r="445">
          <cell r="C445">
            <v>12628</v>
          </cell>
          <cell r="D445" t="str">
            <v>PRODUCE RELEASE ESTIMATES</v>
          </cell>
          <cell r="E445">
            <v>407902.84999999899</v>
          </cell>
          <cell r="F445">
            <v>7000</v>
          </cell>
          <cell r="G445">
            <v>2000</v>
          </cell>
          <cell r="H445">
            <v>22991</v>
          </cell>
          <cell r="I445">
            <v>0</v>
          </cell>
          <cell r="J445">
            <v>131043.18</v>
          </cell>
          <cell r="K445">
            <v>109959.3961634999</v>
          </cell>
          <cell r="L445">
            <v>0</v>
          </cell>
          <cell r="M445">
            <v>0</v>
          </cell>
          <cell r="N445">
            <v>376982.42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1.74077285919338E-13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1.74077285919338E-13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1.7134880181401999E-13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.76805770024656E-13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2.3210304789245102E-13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</row>
        <row r="446">
          <cell r="C446">
            <v>12631</v>
          </cell>
          <cell r="D446" t="str">
            <v>Midhurst M8 Feeder Changes</v>
          </cell>
          <cell r="E446">
            <v>11061.88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</row>
        <row r="447">
          <cell r="C447">
            <v>12642</v>
          </cell>
          <cell r="D447" t="str">
            <v>PICKERING B SS-PROVIDE CONNECT</v>
          </cell>
          <cell r="E447">
            <v>1647627.48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</row>
        <row r="448">
          <cell r="C448">
            <v>12644</v>
          </cell>
          <cell r="D448" t="str">
            <v>PARKWAY TS RELOCATE B PROTECT</v>
          </cell>
          <cell r="E448">
            <v>288238.33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</row>
        <row r="449">
          <cell r="C449">
            <v>12648</v>
          </cell>
          <cell r="D449" t="str">
            <v>PLC REPLCMT-LINES W3C-S1C/P5M</v>
          </cell>
          <cell r="E449">
            <v>589545.39</v>
          </cell>
          <cell r="F449">
            <v>141199.25</v>
          </cell>
          <cell r="G449">
            <v>170595.93</v>
          </cell>
          <cell r="H449">
            <v>10795.58</v>
          </cell>
          <cell r="I449">
            <v>30234.22</v>
          </cell>
          <cell r="J449">
            <v>52775.95</v>
          </cell>
          <cell r="K449">
            <v>114120.23032649999</v>
          </cell>
          <cell r="L449">
            <v>15000</v>
          </cell>
          <cell r="M449">
            <v>0</v>
          </cell>
          <cell r="N449">
            <v>49581.1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</row>
        <row r="450">
          <cell r="C450">
            <v>12653</v>
          </cell>
          <cell r="D450" t="str">
            <v>BLOOMINTON RS - NEW</v>
          </cell>
          <cell r="E450">
            <v>1189760.9099999999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</row>
        <row r="451">
          <cell r="C451">
            <v>12654</v>
          </cell>
          <cell r="D451" t="str">
            <v>POWER QUALITY:INSTALL MONITORS</v>
          </cell>
          <cell r="E451">
            <v>322192.23</v>
          </cell>
          <cell r="F451">
            <v>495.25</v>
          </cell>
          <cell r="G451">
            <v>0</v>
          </cell>
          <cell r="H451">
            <v>825</v>
          </cell>
          <cell r="I451">
            <v>0</v>
          </cell>
          <cell r="J451">
            <v>8560.75</v>
          </cell>
          <cell r="K451">
            <v>5354.31742449999</v>
          </cell>
          <cell r="L451">
            <v>0</v>
          </cell>
          <cell r="M451">
            <v>0</v>
          </cell>
          <cell r="N451">
            <v>114.5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3142.5313596830902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3343.0248604308799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3500.56831288175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3838.8882068457201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4024.5671724849799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</row>
        <row r="452">
          <cell r="C452">
            <v>12655</v>
          </cell>
          <cell r="D452" t="str">
            <v>2006 TX LINES SHIELDWIRE RPLMT</v>
          </cell>
          <cell r="E452">
            <v>663026.89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</row>
        <row r="453">
          <cell r="C453">
            <v>12656</v>
          </cell>
          <cell r="D453" t="str">
            <v>ROUTE INFO ON 230 KV LINE</v>
          </cell>
          <cell r="E453">
            <v>58294.7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</row>
        <row r="454">
          <cell r="C454">
            <v>12666</v>
          </cell>
          <cell r="D454" t="str">
            <v>Rosseau DS Dist Station New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</row>
        <row r="455">
          <cell r="C455">
            <v>12671</v>
          </cell>
          <cell r="D455" t="str">
            <v>INDIAN CHUTE RD NEW REG ST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</row>
        <row r="456">
          <cell r="C456">
            <v>12678</v>
          </cell>
          <cell r="D456" t="str">
            <v>WANSTEAD TS-NEW FEEDER POSITIO</v>
          </cell>
          <cell r="E456">
            <v>462161.76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</row>
        <row r="457">
          <cell r="C457">
            <v>12679</v>
          </cell>
          <cell r="D457" t="str">
            <v>Everett TS Capital Contributio</v>
          </cell>
          <cell r="E457">
            <v>2621495.1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</row>
        <row r="458">
          <cell r="C458">
            <v>12683</v>
          </cell>
          <cell r="D458" t="str">
            <v>2006 CIRCUIT SWITCHER REPLMT</v>
          </cell>
          <cell r="E458">
            <v>656738.46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</row>
        <row r="459">
          <cell r="C459">
            <v>12686</v>
          </cell>
          <cell r="D459" t="str">
            <v>release est shunt bank Ffranc</v>
          </cell>
          <cell r="E459">
            <v>41926.75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</row>
        <row r="460">
          <cell r="C460">
            <v>12690</v>
          </cell>
          <cell r="D460" t="str">
            <v>CLAIRVILLE 230kV GIS ITE REPLC</v>
          </cell>
          <cell r="E460">
            <v>34753489.359999999</v>
          </cell>
          <cell r="F460">
            <v>2088975.54</v>
          </cell>
          <cell r="G460">
            <v>2596417.9</v>
          </cell>
          <cell r="H460">
            <v>113026.57</v>
          </cell>
          <cell r="I460">
            <v>28438822.300000001</v>
          </cell>
          <cell r="J460">
            <v>967106.44</v>
          </cell>
          <cell r="K460">
            <v>8306395.5388444997</v>
          </cell>
          <cell r="L460">
            <v>0</v>
          </cell>
          <cell r="M460">
            <v>0</v>
          </cell>
          <cell r="N460">
            <v>1834693.93</v>
          </cell>
          <cell r="O460">
            <v>0</v>
          </cell>
          <cell r="P460">
            <v>1100000</v>
          </cell>
          <cell r="Q460">
            <v>3690000</v>
          </cell>
          <cell r="R460">
            <v>518038</v>
          </cell>
          <cell r="S460">
            <v>24863973</v>
          </cell>
          <cell r="T460">
            <v>1295000</v>
          </cell>
          <cell r="U460">
            <v>7705529.6189297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</row>
        <row r="461">
          <cell r="C461">
            <v>12692</v>
          </cell>
          <cell r="D461" t="str">
            <v>W2S-S2N PERFORMANCE IMPRMT</v>
          </cell>
          <cell r="E461">
            <v>491120.62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19522.27</v>
          </cell>
          <cell r="L461">
            <v>0</v>
          </cell>
          <cell r="M461">
            <v>0</v>
          </cell>
          <cell r="N461">
            <v>874.5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</row>
        <row r="462">
          <cell r="C462">
            <v>12693</v>
          </cell>
          <cell r="D462" t="str">
            <v>Chales Metalclad replacement F</v>
          </cell>
          <cell r="E462">
            <v>11905.9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</row>
        <row r="463">
          <cell r="C463">
            <v>12694</v>
          </cell>
          <cell r="D463" t="str">
            <v>RTU Replace at junctions UG</v>
          </cell>
          <cell r="E463">
            <v>601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</row>
        <row r="464">
          <cell r="C464">
            <v>12699</v>
          </cell>
          <cell r="D464" t="str">
            <v>2006-REPLC END OF LIFE STN SVC</v>
          </cell>
          <cell r="E464">
            <v>604319.19999999995</v>
          </cell>
          <cell r="F464">
            <v>16000</v>
          </cell>
          <cell r="G464">
            <v>49029.68</v>
          </cell>
          <cell r="H464">
            <v>0</v>
          </cell>
          <cell r="I464">
            <v>27856.46</v>
          </cell>
          <cell r="J464">
            <v>1671.75</v>
          </cell>
          <cell r="K464">
            <v>77729.249712999997</v>
          </cell>
          <cell r="L464">
            <v>42660</v>
          </cell>
          <cell r="M464">
            <v>0</v>
          </cell>
          <cell r="N464">
            <v>149497.22</v>
          </cell>
          <cell r="O464">
            <v>42482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</row>
        <row r="465">
          <cell r="C465">
            <v>12700</v>
          </cell>
          <cell r="D465" t="str">
            <v>2006 PURCHASE OPERATING STN TX</v>
          </cell>
          <cell r="E465">
            <v>412060.52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6287.79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</row>
        <row r="466">
          <cell r="C466">
            <v>12718</v>
          </cell>
          <cell r="D466" t="str">
            <v>CADD SUPPORT</v>
          </cell>
          <cell r="E466">
            <v>528964.11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</row>
        <row r="467">
          <cell r="C467">
            <v>12719</v>
          </cell>
          <cell r="D467" t="str">
            <v>Purchase 2 Spare 83 MVA 23044</v>
          </cell>
          <cell r="E467">
            <v>3189493.58</v>
          </cell>
          <cell r="F467">
            <v>0</v>
          </cell>
          <cell r="G467">
            <v>0</v>
          </cell>
          <cell r="H467">
            <v>0</v>
          </cell>
          <cell r="I467">
            <v>1219146.8700000001</v>
          </cell>
          <cell r="J467">
            <v>1410</v>
          </cell>
          <cell r="K467">
            <v>178318.31</v>
          </cell>
          <cell r="L467">
            <v>0</v>
          </cell>
          <cell r="M467">
            <v>0</v>
          </cell>
          <cell r="N467">
            <v>-58055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</row>
        <row r="468">
          <cell r="C468">
            <v>12720</v>
          </cell>
          <cell r="D468" t="str">
            <v>DEVELOP INSPECTION TESTING</v>
          </cell>
          <cell r="E468">
            <v>1524591.74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</row>
        <row r="469">
          <cell r="C469">
            <v>12721</v>
          </cell>
          <cell r="D469" t="str">
            <v>ENGINEERING CATALOGUE UPDATE</v>
          </cell>
          <cell r="E469">
            <v>3167915.79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</row>
        <row r="470">
          <cell r="C470">
            <v>12722</v>
          </cell>
          <cell r="D470" t="str">
            <v>2006 UPGRADE WHOLESALE METERS</v>
          </cell>
          <cell r="E470">
            <v>10096065.449999999</v>
          </cell>
          <cell r="F470">
            <v>18028.3</v>
          </cell>
          <cell r="G470">
            <v>48219.15</v>
          </cell>
          <cell r="H470">
            <v>2000</v>
          </cell>
          <cell r="I470">
            <v>38949.39</v>
          </cell>
          <cell r="J470">
            <v>42971.61</v>
          </cell>
          <cell r="K470">
            <v>106842.09271900001</v>
          </cell>
          <cell r="L470">
            <v>0</v>
          </cell>
          <cell r="M470">
            <v>0</v>
          </cell>
          <cell r="N470">
            <v>55698.76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</row>
        <row r="471">
          <cell r="C471">
            <v>12723</v>
          </cell>
          <cell r="D471" t="str">
            <v>2005 REFURBISHMENT OF Q5G/Q2AH</v>
          </cell>
          <cell r="E471">
            <v>14261227.390000001</v>
          </cell>
          <cell r="F471">
            <v>0</v>
          </cell>
          <cell r="G471">
            <v>720867.25</v>
          </cell>
          <cell r="H471">
            <v>238.5</v>
          </cell>
          <cell r="I471">
            <v>-500000</v>
          </cell>
          <cell r="J471">
            <v>11731.5</v>
          </cell>
          <cell r="K471">
            <v>83975.11</v>
          </cell>
          <cell r="L471">
            <v>600000</v>
          </cell>
          <cell r="M471">
            <v>0</v>
          </cell>
          <cell r="N471">
            <v>98341.41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</row>
        <row r="472">
          <cell r="C472">
            <v>12731</v>
          </cell>
          <cell r="D472" t="str">
            <v>SEPARATE WETTING SUPPLIES</v>
          </cell>
          <cell r="E472">
            <v>175251.94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</row>
        <row r="473">
          <cell r="C473">
            <v>12732</v>
          </cell>
          <cell r="D473" t="str">
            <v>MODIFY MISSISSAUGI G/R SCHEME</v>
          </cell>
          <cell r="E473">
            <v>334728.28999999998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</row>
        <row r="474">
          <cell r="C474">
            <v>12733</v>
          </cell>
          <cell r="D474" t="str">
            <v>2006 STN CABLE &amp; POTHEAD REPL</v>
          </cell>
          <cell r="E474">
            <v>29797.94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</row>
        <row r="475">
          <cell r="C475">
            <v>12734</v>
          </cell>
          <cell r="D475" t="str">
            <v>2006 GENERATOR PURCHASE</v>
          </cell>
          <cell r="E475">
            <v>1986244.85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</row>
        <row r="476">
          <cell r="C476">
            <v>12737</v>
          </cell>
          <cell r="D476" t="str">
            <v>2006 GROUNDING UPGRADES</v>
          </cell>
          <cell r="E476">
            <v>1877692.47</v>
          </cell>
          <cell r="F476">
            <v>0</v>
          </cell>
          <cell r="G476">
            <v>110000</v>
          </cell>
          <cell r="H476">
            <v>0</v>
          </cell>
          <cell r="I476">
            <v>20860.88</v>
          </cell>
          <cell r="J476">
            <v>19177.5</v>
          </cell>
          <cell r="K476">
            <v>48303.153833499993</v>
          </cell>
          <cell r="L476">
            <v>0</v>
          </cell>
          <cell r="M476">
            <v>0</v>
          </cell>
          <cell r="N476">
            <v>-8739.26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</row>
        <row r="477">
          <cell r="C477">
            <v>12740</v>
          </cell>
          <cell r="D477" t="str">
            <v>2006 HVAC UPGRADES E&amp;CS</v>
          </cell>
          <cell r="E477">
            <v>362928.28999999899</v>
          </cell>
          <cell r="F477">
            <v>34648.300000000003</v>
          </cell>
          <cell r="G477">
            <v>0</v>
          </cell>
          <cell r="H477">
            <v>26352.27</v>
          </cell>
          <cell r="I477">
            <v>0</v>
          </cell>
          <cell r="J477">
            <v>1960</v>
          </cell>
          <cell r="K477">
            <v>19226.53</v>
          </cell>
          <cell r="L477">
            <v>3132.21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</row>
        <row r="478">
          <cell r="C478">
            <v>12742</v>
          </cell>
          <cell r="D478" t="str">
            <v>2006 CIVIL/GEOTECH-MINOR DRNAG</v>
          </cell>
          <cell r="E478">
            <v>60922.37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849.86706149999998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3941.06872452369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4192.5089091483096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4390.0851628567998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4814.37431080027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5047.2354919712998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</row>
        <row r="479">
          <cell r="C479">
            <v>12743</v>
          </cell>
          <cell r="D479" t="str">
            <v>2006 CIVIL/GEOTECH - FOOTINGS</v>
          </cell>
          <cell r="E479">
            <v>240738.77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</row>
        <row r="480">
          <cell r="C480">
            <v>12744</v>
          </cell>
          <cell r="D480" t="str">
            <v>2006 CIVILGEOTECH-ROAD &amp; SITE</v>
          </cell>
          <cell r="E480">
            <v>330577.58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</row>
        <row r="481">
          <cell r="C481">
            <v>12746</v>
          </cell>
          <cell r="D481" t="str">
            <v>2006 INFRASTRUCTURE MTCE</v>
          </cell>
          <cell r="E481">
            <v>154073.99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</row>
        <row r="482">
          <cell r="C482">
            <v>12748</v>
          </cell>
          <cell r="D482" t="str">
            <v>2006 FIRE DETECTION SYS UPGR</v>
          </cell>
          <cell r="E482">
            <v>356313.37</v>
          </cell>
          <cell r="F482">
            <v>40000</v>
          </cell>
          <cell r="G482">
            <v>70142.06</v>
          </cell>
          <cell r="H482">
            <v>2015.13</v>
          </cell>
          <cell r="I482">
            <v>0</v>
          </cell>
          <cell r="J482">
            <v>7666.51</v>
          </cell>
          <cell r="K482">
            <v>57063.383238499999</v>
          </cell>
          <cell r="L482">
            <v>5500</v>
          </cell>
          <cell r="M482">
            <v>0</v>
          </cell>
          <cell r="N482">
            <v>105174.29</v>
          </cell>
          <cell r="O482">
            <v>0</v>
          </cell>
          <cell r="P482">
            <v>4000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440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</row>
        <row r="483">
          <cell r="C483">
            <v>12749</v>
          </cell>
          <cell r="D483" t="str">
            <v>2006 FIRE DELUGE SYSTEMS UPGRA</v>
          </cell>
          <cell r="E483">
            <v>8122.84</v>
          </cell>
          <cell r="F483">
            <v>10000</v>
          </cell>
          <cell r="G483">
            <v>0</v>
          </cell>
          <cell r="H483">
            <v>-14609.51</v>
          </cell>
          <cell r="I483">
            <v>2.08</v>
          </cell>
          <cell r="J483">
            <v>1004.32</v>
          </cell>
          <cell r="K483">
            <v>2872.5734084999999</v>
          </cell>
          <cell r="L483">
            <v>0</v>
          </cell>
          <cell r="M483">
            <v>0</v>
          </cell>
          <cell r="N483">
            <v>19483.5</v>
          </cell>
          <cell r="O483">
            <v>0</v>
          </cell>
          <cell r="P483">
            <v>20000</v>
          </cell>
          <cell r="Q483">
            <v>215000</v>
          </cell>
          <cell r="R483">
            <v>15000</v>
          </cell>
          <cell r="S483">
            <v>400000</v>
          </cell>
          <cell r="T483">
            <v>80000</v>
          </cell>
          <cell r="U483">
            <v>94118.652757462303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</row>
        <row r="484">
          <cell r="C484">
            <v>12758</v>
          </cell>
          <cell r="D484" t="str">
            <v>RTU REFURBISHMENT 2006 PROGRAM</v>
          </cell>
          <cell r="E484">
            <v>6225682.1799999997</v>
          </cell>
          <cell r="F484">
            <v>659900.15</v>
          </cell>
          <cell r="G484">
            <v>423773.64</v>
          </cell>
          <cell r="H484">
            <v>13215</v>
          </cell>
          <cell r="I484">
            <v>2136921.9500000002</v>
          </cell>
          <cell r="J484">
            <v>1161901.79</v>
          </cell>
          <cell r="K484">
            <v>933669.15</v>
          </cell>
          <cell r="L484">
            <v>325174.34000000003</v>
          </cell>
          <cell r="M484">
            <v>0</v>
          </cell>
          <cell r="N484">
            <v>50482.74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</row>
        <row r="485">
          <cell r="C485">
            <v>12763</v>
          </cell>
          <cell r="D485" t="str">
            <v>2006 DX STANDARDS PROGRAM</v>
          </cell>
          <cell r="E485">
            <v>62618.45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</row>
        <row r="486">
          <cell r="C486">
            <v>12766</v>
          </cell>
          <cell r="D486" t="str">
            <v>2006 DX TECHNOLOGY PROGRAM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</row>
        <row r="487">
          <cell r="C487">
            <v>12770</v>
          </cell>
          <cell r="D487" t="str">
            <v>2006 TX STANDARDS PROGRAM ECS</v>
          </cell>
          <cell r="E487">
            <v>908014.5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</row>
        <row r="488">
          <cell r="C488">
            <v>12774</v>
          </cell>
          <cell r="D488" t="str">
            <v>2006 TX TECHNOLOGY PROGRAM ECS</v>
          </cell>
          <cell r="E488">
            <v>21283.16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</row>
        <row r="489">
          <cell r="C489">
            <v>12786</v>
          </cell>
          <cell r="D489" t="str">
            <v>2006 NOD DISTRIBUTION OWRK</v>
          </cell>
          <cell r="E489">
            <v>1859716.45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</row>
        <row r="490">
          <cell r="C490">
            <v>12794</v>
          </cell>
          <cell r="D490" t="str">
            <v>COOKSVILLE SERIES CAPACITOR</v>
          </cell>
          <cell r="E490">
            <v>21806.97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525</v>
          </cell>
          <cell r="K490">
            <v>380.733069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1449.0704558022001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1541.52115088238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1614.1669056329799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770.1715104693801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1855.7909912560001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</row>
        <row r="491">
          <cell r="C491">
            <v>12796</v>
          </cell>
          <cell r="D491" t="str">
            <v>2006 DISTRIBUTION LAND ASSESS</v>
          </cell>
          <cell r="E491">
            <v>6418811.0899999999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</row>
        <row r="492">
          <cell r="C492">
            <v>12798</v>
          </cell>
          <cell r="D492" t="str">
            <v>Parkway - ITAP</v>
          </cell>
          <cell r="E492">
            <v>2927395.63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</row>
        <row r="493">
          <cell r="C493">
            <v>12808</v>
          </cell>
          <cell r="D493" t="str">
            <v>2006 INSULATOR PROGRAM E&amp;CS</v>
          </cell>
          <cell r="E493">
            <v>2182079.9300000002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</row>
        <row r="494">
          <cell r="C494">
            <v>12809</v>
          </cell>
          <cell r="D494" t="str">
            <v>2006 ANCHOR REPL 500KV GUYED</v>
          </cell>
          <cell r="E494">
            <v>1640192.24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</row>
        <row r="495">
          <cell r="C495">
            <v>12810</v>
          </cell>
          <cell r="D495" t="str">
            <v>2006 E&amp;CS MAINTENANCE PROJECTS</v>
          </cell>
          <cell r="E495">
            <v>1506438.98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</row>
        <row r="496">
          <cell r="C496">
            <v>12811</v>
          </cell>
          <cell r="D496" t="str">
            <v>2006 PROTECTION REPLACEMENT</v>
          </cell>
          <cell r="E496">
            <v>4300801.82</v>
          </cell>
          <cell r="F496">
            <v>612630.18999999994</v>
          </cell>
          <cell r="G496">
            <v>133768.5</v>
          </cell>
          <cell r="H496">
            <v>6650.01</v>
          </cell>
          <cell r="I496">
            <v>3749.24</v>
          </cell>
          <cell r="J496">
            <v>333645.20999999897</v>
          </cell>
          <cell r="K496">
            <v>274361.8</v>
          </cell>
          <cell r="L496">
            <v>0</v>
          </cell>
          <cell r="M496">
            <v>0</v>
          </cell>
          <cell r="N496">
            <v>13960.54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</row>
        <row r="497">
          <cell r="C497">
            <v>12818</v>
          </cell>
          <cell r="D497" t="str">
            <v>2006 SEQUENCE-EVENTS RECORDER</v>
          </cell>
          <cell r="E497">
            <v>304247.09000000003</v>
          </cell>
          <cell r="F497">
            <v>24267</v>
          </cell>
          <cell r="G497">
            <v>0</v>
          </cell>
          <cell r="H497">
            <v>13581</v>
          </cell>
          <cell r="I497">
            <v>0</v>
          </cell>
          <cell r="J497">
            <v>29701.34</v>
          </cell>
          <cell r="K497">
            <v>18289.169999999998</v>
          </cell>
          <cell r="L497">
            <v>15757.88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</row>
        <row r="498">
          <cell r="C498">
            <v>12819</v>
          </cell>
          <cell r="D498" t="str">
            <v>PROTECTION TONE EQUIPMENT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</row>
        <row r="499">
          <cell r="C499">
            <v>12820</v>
          </cell>
          <cell r="D499" t="str">
            <v>CONNECT CALPINE ENERGY CTRE</v>
          </cell>
          <cell r="E499">
            <v>146018.88</v>
          </cell>
          <cell r="F499">
            <v>0</v>
          </cell>
          <cell r="G499">
            <v>62013.699999999903</v>
          </cell>
          <cell r="H499">
            <v>715.5</v>
          </cell>
          <cell r="I499">
            <v>0</v>
          </cell>
          <cell r="J499">
            <v>98530.2</v>
          </cell>
          <cell r="K499">
            <v>126164.01</v>
          </cell>
          <cell r="L499">
            <v>0</v>
          </cell>
          <cell r="M499">
            <v>335139</v>
          </cell>
          <cell r="N499">
            <v>56381.5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</row>
        <row r="500">
          <cell r="C500">
            <v>12824</v>
          </cell>
          <cell r="D500" t="str">
            <v>REPLACE POSITRON TELEPROTECTN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</row>
        <row r="501">
          <cell r="C501">
            <v>12830</v>
          </cell>
          <cell r="D501" t="str">
            <v>Guelph Cmbl Repl Metlcld Brkr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</row>
        <row r="502">
          <cell r="C502">
            <v>12832</v>
          </cell>
          <cell r="D502" t="str">
            <v>SATELITE CLOCK IED SYNCH-NPOC</v>
          </cell>
          <cell r="E502">
            <v>387420.83</v>
          </cell>
          <cell r="F502">
            <v>7000</v>
          </cell>
          <cell r="G502">
            <v>4996.79</v>
          </cell>
          <cell r="H502">
            <v>2000</v>
          </cell>
          <cell r="I502">
            <v>3832.92</v>
          </cell>
          <cell r="J502">
            <v>0</v>
          </cell>
          <cell r="K502">
            <v>31328.8655855</v>
          </cell>
          <cell r="L502">
            <v>0</v>
          </cell>
          <cell r="M502">
            <v>0</v>
          </cell>
          <cell r="N502">
            <v>46141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</row>
        <row r="503">
          <cell r="C503">
            <v>12833</v>
          </cell>
          <cell r="D503" t="str">
            <v>SATELITE CLOCK IED SYNCH-NERC</v>
          </cell>
          <cell r="E503">
            <v>159930.43</v>
          </cell>
          <cell r="F503">
            <v>8866.9500000000007</v>
          </cell>
          <cell r="G503">
            <v>24870</v>
          </cell>
          <cell r="H503">
            <v>600</v>
          </cell>
          <cell r="I503">
            <v>14744.21</v>
          </cell>
          <cell r="J503">
            <v>560</v>
          </cell>
          <cell r="K503">
            <v>21994.688656999999</v>
          </cell>
          <cell r="L503">
            <v>0</v>
          </cell>
          <cell r="M503">
            <v>0</v>
          </cell>
          <cell r="N503">
            <v>19104.55</v>
          </cell>
          <cell r="O503">
            <v>0</v>
          </cell>
          <cell r="P503">
            <v>279000</v>
          </cell>
          <cell r="Q503">
            <v>405000</v>
          </cell>
          <cell r="R503">
            <v>26000</v>
          </cell>
          <cell r="S503">
            <v>500000</v>
          </cell>
          <cell r="T503">
            <v>337000</v>
          </cell>
          <cell r="U503">
            <v>224580.62464026379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</row>
        <row r="504">
          <cell r="C504">
            <v>12834</v>
          </cell>
          <cell r="D504" t="str">
            <v>AUTO SECURE STATION IED DATA</v>
          </cell>
          <cell r="E504">
            <v>61032.41</v>
          </cell>
          <cell r="F504">
            <v>0</v>
          </cell>
          <cell r="G504">
            <v>2133.17</v>
          </cell>
          <cell r="H504">
            <v>72.58</v>
          </cell>
          <cell r="I504">
            <v>0</v>
          </cell>
          <cell r="J504">
            <v>154.11000000000001</v>
          </cell>
          <cell r="K504">
            <v>2745.241766499999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</row>
        <row r="505">
          <cell r="C505">
            <v>12835</v>
          </cell>
          <cell r="D505" t="str">
            <v>2006 SER ANNUNICATOR SUST</v>
          </cell>
          <cell r="E505">
            <v>8371.34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</row>
        <row r="506">
          <cell r="C506">
            <v>12837</v>
          </cell>
          <cell r="D506" t="str">
            <v>2006 DIGITAL FAULT RECORDER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</row>
        <row r="507">
          <cell r="C507">
            <v>12838</v>
          </cell>
          <cell r="D507" t="str">
            <v>GUELPH CEDAR TS-INSTALL IT'S</v>
          </cell>
          <cell r="E507">
            <v>566430.79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</row>
        <row r="508">
          <cell r="C508">
            <v>12839</v>
          </cell>
          <cell r="D508" t="str">
            <v>2006 ANIMAL DETERRENT FENCING</v>
          </cell>
          <cell r="E508">
            <v>144774.76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</row>
        <row r="509">
          <cell r="C509">
            <v>12845</v>
          </cell>
          <cell r="D509" t="str">
            <v>2006 FOUNDATION REPAIR&amp;COATING</v>
          </cell>
          <cell r="E509">
            <v>358782.79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</row>
        <row r="510">
          <cell r="C510">
            <v>12847</v>
          </cell>
          <cell r="D510" t="str">
            <v>LV CAPACITOR SFTY RISK MITIGAT</v>
          </cell>
          <cell r="E510">
            <v>63003.27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</row>
        <row r="511">
          <cell r="C511">
            <v>12851</v>
          </cell>
          <cell r="D511" t="str">
            <v>DIST GENERATION CONNECT 2006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</row>
        <row r="512">
          <cell r="C512">
            <v>12852</v>
          </cell>
          <cell r="D512" t="str">
            <v>ESSEX CTNY GREENHOUSE DEMAND</v>
          </cell>
          <cell r="E512">
            <v>32342.99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451.18471049999999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2092.2683465298901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2225.7550670385099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2330.6460421914899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2555.8963019736402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2679.5196418732999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</row>
        <row r="513">
          <cell r="C513">
            <v>12853</v>
          </cell>
          <cell r="D513" t="str">
            <v>MICROWAVE TOWER REWIRING</v>
          </cell>
          <cell r="E513">
            <v>116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</row>
        <row r="514">
          <cell r="C514">
            <v>12856</v>
          </cell>
          <cell r="D514" t="str">
            <v>Demolish and Remove Equipment</v>
          </cell>
          <cell r="E514">
            <v>791349.37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</row>
        <row r="515">
          <cell r="C515">
            <v>12858</v>
          </cell>
          <cell r="D515" t="str">
            <v>Remove old 276kV strucutre an</v>
          </cell>
          <cell r="E515">
            <v>312741.92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</row>
        <row r="516">
          <cell r="C516">
            <v>12859</v>
          </cell>
          <cell r="D516" t="str">
            <v>Remove old 276kV yard and 115</v>
          </cell>
          <cell r="E516">
            <v>185977.32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</row>
        <row r="517">
          <cell r="C517">
            <v>12861</v>
          </cell>
          <cell r="D517" t="str">
            <v>Remove old 25 Hz yard</v>
          </cell>
          <cell r="E517">
            <v>680220.48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</row>
        <row r="518">
          <cell r="C518">
            <v>12862</v>
          </cell>
          <cell r="D518" t="str">
            <v>Fence Retaining Wall &amp; Removal</v>
          </cell>
          <cell r="E518">
            <v>294533.55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</row>
        <row r="519">
          <cell r="C519">
            <v>12863</v>
          </cell>
          <cell r="D519" t="str">
            <v>KERR ADDISSON</v>
          </cell>
          <cell r="E519">
            <v>407860.07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</row>
        <row r="520">
          <cell r="C520">
            <v>12864</v>
          </cell>
          <cell r="D520" t="str">
            <v>HUNTA REMOVALS</v>
          </cell>
          <cell r="E520">
            <v>344873.98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</row>
        <row r="521">
          <cell r="C521">
            <v>12865</v>
          </cell>
          <cell r="D521" t="str">
            <v>Removals</v>
          </cell>
          <cell r="E521">
            <v>351459.02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</row>
        <row r="522">
          <cell r="C522">
            <v>12866</v>
          </cell>
          <cell r="D522" t="str">
            <v>TIMMINS REMOVALS</v>
          </cell>
          <cell r="E522">
            <v>477625.25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</row>
        <row r="523">
          <cell r="C523">
            <v>12868</v>
          </cell>
          <cell r="D523" t="str">
            <v>RFP  New feeder supply to Lond</v>
          </cell>
          <cell r="E523">
            <v>55394.73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</row>
        <row r="524">
          <cell r="C524">
            <v>12869</v>
          </cell>
          <cell r="D524" t="str">
            <v>RFP  New feeder supply to Lond</v>
          </cell>
          <cell r="E524">
            <v>86726.83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</row>
        <row r="525">
          <cell r="C525">
            <v>12870</v>
          </cell>
          <cell r="D525" t="str">
            <v>ESPANOLA TS</v>
          </cell>
          <cell r="E525">
            <v>5966.51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</row>
        <row r="526">
          <cell r="C526">
            <v>12876</v>
          </cell>
          <cell r="D526" t="str">
            <v>MAY 27,2005 INCIDENT ANALYSIS</v>
          </cell>
          <cell r="E526">
            <v>158620.67000000001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</row>
        <row r="527">
          <cell r="C527">
            <v>12885</v>
          </cell>
          <cell r="D527" t="str">
            <v>CONCURRENT ESTIMATING</v>
          </cell>
          <cell r="E527">
            <v>66770.38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</row>
        <row r="528">
          <cell r="C528">
            <v>12893</v>
          </cell>
          <cell r="D528" t="str">
            <v>2006 RECOVERABLE TOR CONS AUTH</v>
          </cell>
          <cell r="E528">
            <v>6926.81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283.98</v>
          </cell>
          <cell r="K528">
            <v>804.59</v>
          </cell>
          <cell r="L528">
            <v>8015.38</v>
          </cell>
          <cell r="M528">
            <v>2499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-2498.99999999999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</row>
        <row r="529">
          <cell r="C529">
            <v>12894</v>
          </cell>
          <cell r="D529" t="str">
            <v>FIBER ACQUISITION-CONVERT LEAS</v>
          </cell>
          <cell r="E529">
            <v>1092884.01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</row>
        <row r="530">
          <cell r="C530">
            <v>12895</v>
          </cell>
          <cell r="D530" t="str">
            <v>SARNIA TS-CONVERSION DC REMOTE</v>
          </cell>
          <cell r="E530">
            <v>837318.37</v>
          </cell>
          <cell r="F530">
            <v>-62370</v>
          </cell>
          <cell r="G530">
            <v>-20102.29</v>
          </cell>
          <cell r="H530">
            <v>-2746.25</v>
          </cell>
          <cell r="I530">
            <v>0</v>
          </cell>
          <cell r="J530">
            <v>-8336.74</v>
          </cell>
          <cell r="K530">
            <v>35550.57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</row>
        <row r="531">
          <cell r="C531">
            <v>12902</v>
          </cell>
          <cell r="D531" t="str">
            <v>2006 TX LAND ASSESSMENT PRGRM</v>
          </cell>
          <cell r="E531">
            <v>3133493.61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</row>
        <row r="532">
          <cell r="C532">
            <v>12904</v>
          </cell>
          <cell r="D532" t="str">
            <v>2006 OVERHEAD TX LINES - ENG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</row>
        <row r="533">
          <cell r="C533">
            <v>12906</v>
          </cell>
          <cell r="D533" t="str">
            <v>ABANDONED CABLE REMOVAL</v>
          </cell>
          <cell r="E533">
            <v>5155.75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</row>
        <row r="534">
          <cell r="C534">
            <v>12907</v>
          </cell>
          <cell r="D534" t="str">
            <v>ALLANBURG DRAINAGE IMPROVMNT</v>
          </cell>
          <cell r="E534">
            <v>31338.65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</row>
        <row r="535">
          <cell r="C535">
            <v>12909</v>
          </cell>
          <cell r="D535" t="str">
            <v>Claireville TS - Spill Contain</v>
          </cell>
          <cell r="E535">
            <v>3051896.26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</row>
        <row r="536">
          <cell r="C536">
            <v>12910</v>
          </cell>
          <cell r="D536" t="str">
            <v>PINARD OIL SPILL CONT DRAINAGE</v>
          </cell>
          <cell r="E536">
            <v>1169390.77</v>
          </cell>
          <cell r="F536">
            <v>0</v>
          </cell>
          <cell r="G536">
            <v>60136.51</v>
          </cell>
          <cell r="H536">
            <v>0</v>
          </cell>
          <cell r="I536">
            <v>0</v>
          </cell>
          <cell r="J536">
            <v>11821.68</v>
          </cell>
          <cell r="K536">
            <v>58574.87</v>
          </cell>
          <cell r="L536">
            <v>3791.12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</row>
        <row r="537">
          <cell r="C537">
            <v>12911</v>
          </cell>
          <cell r="D537" t="str">
            <v>2006 TX PCB &amp; REGULATED WASTE</v>
          </cell>
          <cell r="E537">
            <v>1584534.52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</row>
        <row r="538">
          <cell r="C538">
            <v>12914</v>
          </cell>
          <cell r="D538" t="str">
            <v>CONNECTION BANCROFT L&amp;P YORK</v>
          </cell>
          <cell r="E538">
            <v>37295.660000000003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</row>
        <row r="539">
          <cell r="C539">
            <v>12916</v>
          </cell>
          <cell r="D539" t="str">
            <v>2007 TX STEEL STRUCTURE</v>
          </cell>
          <cell r="E539">
            <v>18870.62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</row>
        <row r="540">
          <cell r="C540">
            <v>12926</v>
          </cell>
          <cell r="D540" t="str">
            <v>CONNECTION AEOLIAN RAVENSWOOD</v>
          </cell>
          <cell r="E540">
            <v>296443.26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</row>
        <row r="541">
          <cell r="C541">
            <v>12929</v>
          </cell>
          <cell r="D541" t="str">
            <v>2006 500 kV OIL CT &amp; CONNECT</v>
          </cell>
          <cell r="E541">
            <v>133713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5935.0763500000003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8909.5472711300008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9477.9763870280804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9924.6356805123196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10883.823272625799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11410.250961730701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</row>
        <row r="542">
          <cell r="C542">
            <v>12938</v>
          </cell>
          <cell r="D542" t="str">
            <v>BURLINGTON TS-PROTECT SCHEME</v>
          </cell>
          <cell r="E542">
            <v>430770.84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</row>
        <row r="543">
          <cell r="C543">
            <v>12939</v>
          </cell>
          <cell r="D543" t="str">
            <v>2006 TELECOM E&amp;CS STUDIES</v>
          </cell>
          <cell r="E543">
            <v>1059656.23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</row>
        <row r="544">
          <cell r="C544">
            <v>12941</v>
          </cell>
          <cell r="D544" t="str">
            <v>2006 STATION SERVICE METERING</v>
          </cell>
          <cell r="E544">
            <v>5509.04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</row>
        <row r="545">
          <cell r="C545">
            <v>12943</v>
          </cell>
          <cell r="D545" t="str">
            <v>2006 ROD GAP REPLACEMENT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</row>
        <row r="546">
          <cell r="C546">
            <v>12945</v>
          </cell>
          <cell r="D546" t="str">
            <v>LONDON TALBOT TS-ADD DESN STN</v>
          </cell>
          <cell r="E546">
            <v>13804566.58</v>
          </cell>
          <cell r="F546">
            <v>154835.79999999999</v>
          </cell>
          <cell r="G546">
            <v>367790.4</v>
          </cell>
          <cell r="H546">
            <v>17283.37</v>
          </cell>
          <cell r="I546">
            <v>201788.97</v>
          </cell>
          <cell r="J546">
            <v>44653.22</v>
          </cell>
          <cell r="K546">
            <v>215928.29</v>
          </cell>
          <cell r="L546">
            <v>0</v>
          </cell>
          <cell r="M546">
            <v>0</v>
          </cell>
          <cell r="N546">
            <v>183363.94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</row>
        <row r="547">
          <cell r="C547">
            <v>12946</v>
          </cell>
          <cell r="D547" t="str">
            <v>SPILL CONTNMNT RETROFIT MINOR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</row>
        <row r="548">
          <cell r="C548">
            <v>12947</v>
          </cell>
          <cell r="D548" t="str">
            <v>BUCHANAN TS-ADD 4 FEEDER BRKER</v>
          </cell>
          <cell r="E548">
            <v>1633154.44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</row>
        <row r="549">
          <cell r="C549">
            <v>12948</v>
          </cell>
          <cell r="D549" t="str">
            <v>NRC TS Estimate cost of Upgra</v>
          </cell>
          <cell r="E549">
            <v>42817.33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</row>
        <row r="550">
          <cell r="C550">
            <v>12949</v>
          </cell>
          <cell r="D550" t="str">
            <v>SPILL CTRL SYS RETROFIT REPAIR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</row>
        <row r="551">
          <cell r="C551">
            <v>12950</v>
          </cell>
          <cell r="D551" t="str">
            <v>SPILL CONTAINMENT ACA DATA MGM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</row>
        <row r="552">
          <cell r="C552">
            <v>12951</v>
          </cell>
          <cell r="D552" t="str">
            <v>RISK EVALUATION SPILL MGMT PLA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</row>
        <row r="553">
          <cell r="C553">
            <v>12952</v>
          </cell>
          <cell r="D553" t="str">
            <v>SPILL CONTAINMENT MINOR MTCE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</row>
        <row r="554">
          <cell r="C554">
            <v>12953</v>
          </cell>
          <cell r="D554" t="str">
            <v>UNDERGROUND OIL PIPELINE</v>
          </cell>
          <cell r="E554">
            <v>443132.13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</row>
        <row r="555">
          <cell r="C555">
            <v>12954</v>
          </cell>
          <cell r="D555" t="str">
            <v>INSPECTION AND ENVIRONMNTL COM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</row>
        <row r="556">
          <cell r="C556">
            <v>12959</v>
          </cell>
          <cell r="D556" t="str">
            <v>EMERGENCY RESPONSE PLANS</v>
          </cell>
          <cell r="E556">
            <v>191788.1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</row>
        <row r="557">
          <cell r="C557">
            <v>12960</v>
          </cell>
          <cell r="D557" t="str">
            <v>NOISE ASSESSMENT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</row>
        <row r="558">
          <cell r="C558">
            <v>12965</v>
          </cell>
          <cell r="D558" t="str">
            <v>WANSTEAD AREA RELIABILITY IMPR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</row>
        <row r="559">
          <cell r="C559">
            <v>12966</v>
          </cell>
          <cell r="D559" t="str">
            <v>Armitage TS: Upgrade 44 kV Cap</v>
          </cell>
          <cell r="E559">
            <v>1000211.54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</row>
        <row r="560">
          <cell r="C560">
            <v>12968</v>
          </cell>
          <cell r="D560" t="str">
            <v>UMBATA FALLS HYDROELECTRIC PRO</v>
          </cell>
          <cell r="E560">
            <v>165049.4</v>
          </cell>
          <cell r="F560">
            <v>15386.59</v>
          </cell>
          <cell r="G560">
            <v>9697.1200000000008</v>
          </cell>
          <cell r="H560">
            <v>1990.03</v>
          </cell>
          <cell r="I560">
            <v>106182.77</v>
          </cell>
          <cell r="J560">
            <v>36926.080000000002</v>
          </cell>
          <cell r="K560">
            <v>70442.41</v>
          </cell>
          <cell r="L560">
            <v>0</v>
          </cell>
          <cell r="M560">
            <v>0</v>
          </cell>
          <cell r="N560">
            <v>116187.45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</row>
        <row r="561">
          <cell r="C561">
            <v>12970</v>
          </cell>
          <cell r="D561" t="str">
            <v>HOLLAND TS-BUILD &amp; CONNECT</v>
          </cell>
          <cell r="E561">
            <v>7875293.21</v>
          </cell>
          <cell r="F561">
            <v>189981</v>
          </cell>
          <cell r="G561">
            <v>2645598.44</v>
          </cell>
          <cell r="H561">
            <v>168337.77</v>
          </cell>
          <cell r="I561">
            <v>6269877.7199999997</v>
          </cell>
          <cell r="J561">
            <v>731398.47</v>
          </cell>
          <cell r="K561">
            <v>2388121.1266979999</v>
          </cell>
          <cell r="L561">
            <v>0</v>
          </cell>
          <cell r="M561">
            <v>0</v>
          </cell>
          <cell r="N561">
            <v>2265175.92</v>
          </cell>
          <cell r="O561">
            <v>0</v>
          </cell>
          <cell r="P561">
            <v>470000</v>
          </cell>
          <cell r="Q561">
            <v>200000</v>
          </cell>
          <cell r="R561">
            <v>150000</v>
          </cell>
          <cell r="S561">
            <v>295000</v>
          </cell>
          <cell r="T561">
            <v>15000</v>
          </cell>
          <cell r="U561">
            <v>465346.75038288801</v>
          </cell>
          <cell r="V561">
            <v>0</v>
          </cell>
          <cell r="W561">
            <v>0</v>
          </cell>
          <cell r="X561">
            <v>0</v>
          </cell>
          <cell r="Y561">
            <v>85000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</row>
        <row r="562">
          <cell r="C562">
            <v>12971</v>
          </cell>
          <cell r="D562" t="str">
            <v>WOODSTOCK TS BUILD NEW TS</v>
          </cell>
          <cell r="E562">
            <v>38307.360000000001</v>
          </cell>
          <cell r="F562">
            <v>0</v>
          </cell>
          <cell r="G562">
            <v>0</v>
          </cell>
          <cell r="H562">
            <v>42919.31</v>
          </cell>
          <cell r="I562">
            <v>13600</v>
          </cell>
          <cell r="J562">
            <v>180556.37</v>
          </cell>
          <cell r="K562">
            <v>53771.456714</v>
          </cell>
          <cell r="L562">
            <v>-1</v>
          </cell>
          <cell r="M562">
            <v>170531.06</v>
          </cell>
          <cell r="N562">
            <v>17483.5</v>
          </cell>
          <cell r="O562">
            <v>3000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13149.686362353201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6994.31817613566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</row>
        <row r="563">
          <cell r="C563">
            <v>12974</v>
          </cell>
          <cell r="D563" t="str">
            <v>BRAMALEA INSTALL 44KV M49 BRKR</v>
          </cell>
          <cell r="E563">
            <v>12396.1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</row>
        <row r="564">
          <cell r="C564">
            <v>12977</v>
          </cell>
          <cell r="D564" t="str">
            <v>Goreway TS Second DESN Build</v>
          </cell>
          <cell r="E564">
            <v>182138.4</v>
          </cell>
          <cell r="F564">
            <v>3000</v>
          </cell>
          <cell r="G564">
            <v>25000</v>
          </cell>
          <cell r="H564">
            <v>44437.5</v>
          </cell>
          <cell r="I564">
            <v>160000</v>
          </cell>
          <cell r="J564">
            <v>168881.5</v>
          </cell>
          <cell r="K564">
            <v>94086.642762500007</v>
          </cell>
          <cell r="L564">
            <v>69000</v>
          </cell>
          <cell r="M564">
            <v>0</v>
          </cell>
          <cell r="N564">
            <v>130132.33</v>
          </cell>
          <cell r="O564">
            <v>0</v>
          </cell>
          <cell r="P564">
            <v>12000</v>
          </cell>
          <cell r="Q564">
            <v>3912000</v>
          </cell>
          <cell r="R564">
            <v>267000</v>
          </cell>
          <cell r="S564">
            <v>11947000</v>
          </cell>
          <cell r="T564">
            <v>491000</v>
          </cell>
          <cell r="U564">
            <v>2400429.767582247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660000</v>
          </cell>
          <cell r="AA564">
            <v>400000</v>
          </cell>
          <cell r="AB564">
            <v>95000</v>
          </cell>
          <cell r="AC564">
            <v>748000</v>
          </cell>
          <cell r="AD564">
            <v>50000</v>
          </cell>
          <cell r="AE564">
            <v>976722.88823083299</v>
          </cell>
          <cell r="AF564">
            <v>0</v>
          </cell>
          <cell r="AG564">
            <v>9800000</v>
          </cell>
          <cell r="AH564">
            <v>0</v>
          </cell>
          <cell r="AI564">
            <v>160000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</row>
        <row r="565">
          <cell r="C565">
            <v>12978</v>
          </cell>
          <cell r="D565" t="str">
            <v>RODNEY TS BUILD NEW TS</v>
          </cell>
          <cell r="E565">
            <v>248133.92</v>
          </cell>
          <cell r="F565">
            <v>0</v>
          </cell>
          <cell r="G565">
            <v>0</v>
          </cell>
          <cell r="H565">
            <v>180000</v>
          </cell>
          <cell r="I565">
            <v>0</v>
          </cell>
          <cell r="J565">
            <v>67797.42</v>
          </cell>
          <cell r="K565">
            <v>56057.115836500001</v>
          </cell>
          <cell r="L565">
            <v>1</v>
          </cell>
          <cell r="M565">
            <v>0</v>
          </cell>
          <cell r="N565">
            <v>15978.75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36236.243932368699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38548.1162952538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</row>
        <row r="566">
          <cell r="C566">
            <v>12979</v>
          </cell>
          <cell r="D566" t="str">
            <v>Pleasant Build Connect</v>
          </cell>
          <cell r="E566">
            <v>7997582.9900000002</v>
          </cell>
          <cell r="F566">
            <v>811611.36</v>
          </cell>
          <cell r="G566">
            <v>1416679.63</v>
          </cell>
          <cell r="H566">
            <v>151574.68</v>
          </cell>
          <cell r="I566">
            <v>5532894.4699999997</v>
          </cell>
          <cell r="J566">
            <v>145472.95999999999</v>
          </cell>
          <cell r="K566">
            <v>904747.14</v>
          </cell>
          <cell r="L566">
            <v>222600</v>
          </cell>
          <cell r="M566">
            <v>824795</v>
          </cell>
          <cell r="N566">
            <v>718848.49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</row>
        <row r="567">
          <cell r="C567">
            <v>12981</v>
          </cell>
          <cell r="D567" t="str">
            <v>OTTAWA EAST PROVIDE 115KV SUPP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</row>
        <row r="568">
          <cell r="C568">
            <v>12982</v>
          </cell>
          <cell r="D568" t="str">
            <v>ALBION TS REPLACE TRANSFORMERS</v>
          </cell>
          <cell r="E568">
            <v>55139.27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2450.5028164999999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3674.2275056927001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3908.6432205558899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4092.84201448461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4488.4034641087001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705.4981195616101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</row>
        <row r="569">
          <cell r="C569">
            <v>12985</v>
          </cell>
          <cell r="D569" t="str">
            <v>2006 B5D-Q 230 kV SWITCH REPLT</v>
          </cell>
          <cell r="E569">
            <v>743616.01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</row>
        <row r="570">
          <cell r="C570">
            <v>12996</v>
          </cell>
          <cell r="D570" t="str">
            <v>INSTALL PQ MONITOR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</row>
        <row r="571">
          <cell r="C571">
            <v>12997</v>
          </cell>
          <cell r="D571" t="str">
            <v>INSTL ANIMAL DETERRENT FENCE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</row>
        <row r="572">
          <cell r="C572">
            <v>12998</v>
          </cell>
          <cell r="D572" t="str">
            <v>2006 STN SERVICE UPGRADES DESN</v>
          </cell>
          <cell r="E572">
            <v>7258.52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34607.35</v>
          </cell>
          <cell r="K572">
            <v>5438.5230549999997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3018.0202769089901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3210.5699705757902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3361.8713513960402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3686.7865815714799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3865.1087108218499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</row>
        <row r="573">
          <cell r="C573">
            <v>13016</v>
          </cell>
          <cell r="D573" t="str">
            <v>2006 TECHNICAL SUPPORT</v>
          </cell>
          <cell r="E573">
            <v>1030998.16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</row>
        <row r="574">
          <cell r="C574">
            <v>13018</v>
          </cell>
          <cell r="D574" t="str">
            <v>BERMONDSEY M3, M7, M6 FEEDER C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</row>
        <row r="575">
          <cell r="C575">
            <v>13020</v>
          </cell>
          <cell r="D575" t="str">
            <v>FINCH M4, M6 FEEDER CONVERSION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</row>
        <row r="576">
          <cell r="C576">
            <v>13021</v>
          </cell>
          <cell r="D576" t="str">
            <v>LEASIDE M5, M6, M7 FEEDER CONV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</row>
        <row r="577">
          <cell r="C577">
            <v>13022</v>
          </cell>
          <cell r="D577" t="str">
            <v>RICHVIEW M12 FEEDER CONVERSION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</row>
        <row r="578">
          <cell r="C578">
            <v>13023</v>
          </cell>
          <cell r="D578" t="str">
            <v>RUNNEYMEDE M4 FEEDER CONVERSIO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</row>
        <row r="579">
          <cell r="C579">
            <v>13024</v>
          </cell>
          <cell r="D579" t="str">
            <v>2006 CADD SUPPORT</v>
          </cell>
          <cell r="E579">
            <v>1911673.17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</row>
        <row r="580">
          <cell r="C580">
            <v>13025</v>
          </cell>
          <cell r="D580" t="str">
            <v>2006 RECORDS AND DRAWING MGMT</v>
          </cell>
          <cell r="E580">
            <v>2434758.61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</row>
        <row r="581">
          <cell r="C581">
            <v>13028</v>
          </cell>
          <cell r="D581" t="str">
            <v>PARRY SOUND TS INSTALL 4TH FDR</v>
          </cell>
          <cell r="E581">
            <v>451766.52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</row>
        <row r="582">
          <cell r="C582">
            <v>13031</v>
          </cell>
          <cell r="D582" t="str">
            <v>2005 TECHNOLOGY PRGM - E &amp;CS</v>
          </cell>
          <cell r="E582">
            <v>59563.62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</row>
        <row r="583">
          <cell r="C583">
            <v>13034</v>
          </cell>
          <cell r="D583" t="str">
            <v>750 MVA AUTOTRANSFORMER REMED</v>
          </cell>
          <cell r="E583">
            <v>100301.79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</row>
        <row r="584">
          <cell r="C584">
            <v>13038</v>
          </cell>
          <cell r="D584" t="str">
            <v>2005 CABLE  CORRECTIVE AWARD</v>
          </cell>
          <cell r="E584">
            <v>673623.18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</row>
        <row r="585">
          <cell r="C585">
            <v>13043</v>
          </cell>
          <cell r="D585" t="str">
            <v>INC OF ST CLAIR ENERGY CTR LBT</v>
          </cell>
          <cell r="E585">
            <v>-7719</v>
          </cell>
          <cell r="F585">
            <v>45798.15</v>
          </cell>
          <cell r="G585">
            <v>410801.09999999899</v>
          </cell>
          <cell r="H585">
            <v>54446.1</v>
          </cell>
          <cell r="I585">
            <v>157062.32999999999</v>
          </cell>
          <cell r="J585">
            <v>165383.26999999999</v>
          </cell>
          <cell r="K585">
            <v>203308.37376699998</v>
          </cell>
          <cell r="L585">
            <v>0</v>
          </cell>
          <cell r="M585">
            <v>731356</v>
          </cell>
          <cell r="N585">
            <v>166362.91</v>
          </cell>
          <cell r="O585">
            <v>8000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</row>
        <row r="586">
          <cell r="C586">
            <v>13044</v>
          </cell>
          <cell r="D586" t="str">
            <v>SPS LAMBTON &amp; SCOTT-NEW GENER</v>
          </cell>
          <cell r="E586">
            <v>1249804.47</v>
          </cell>
          <cell r="F586">
            <v>76584.820000000007</v>
          </cell>
          <cell r="G586">
            <v>37301.72</v>
          </cell>
          <cell r="H586">
            <v>20314.150000000001</v>
          </cell>
          <cell r="I586">
            <v>22401.93</v>
          </cell>
          <cell r="J586">
            <v>10077.08</v>
          </cell>
          <cell r="K586">
            <v>23502.37</v>
          </cell>
          <cell r="L586">
            <v>0</v>
          </cell>
          <cell r="M586">
            <v>0</v>
          </cell>
          <cell r="N586">
            <v>8079.95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</row>
        <row r="587">
          <cell r="C587">
            <v>13047</v>
          </cell>
          <cell r="D587" t="str">
            <v>Goreway TS M52 Connection</v>
          </cell>
          <cell r="E587">
            <v>14822.25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206.770387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958.85150072249996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1020.02622646859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1068.0960016025999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171.32441873583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1227.97892253488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</row>
        <row r="588">
          <cell r="C588">
            <v>13050</v>
          </cell>
          <cell r="D588" t="str">
            <v>Vansickle TS: Increase Capacit</v>
          </cell>
          <cell r="E588">
            <v>31708.86</v>
          </cell>
          <cell r="F588">
            <v>0</v>
          </cell>
          <cell r="G588">
            <v>0</v>
          </cell>
          <cell r="H588">
            <v>19626.64</v>
          </cell>
          <cell r="I588">
            <v>100000</v>
          </cell>
          <cell r="J588">
            <v>322326.34000000003</v>
          </cell>
          <cell r="K588">
            <v>66709.990607000014</v>
          </cell>
          <cell r="L588">
            <v>194658</v>
          </cell>
          <cell r="M588">
            <v>1693212</v>
          </cell>
          <cell r="N588">
            <v>82785.5</v>
          </cell>
          <cell r="O588">
            <v>0</v>
          </cell>
          <cell r="P588">
            <v>970225</v>
          </cell>
          <cell r="Q588">
            <v>2143688</v>
          </cell>
          <cell r="R588">
            <v>94000</v>
          </cell>
          <cell r="S588">
            <v>3284218</v>
          </cell>
          <cell r="T588">
            <v>794000</v>
          </cell>
          <cell r="U588">
            <v>991088.18520272605</v>
          </cell>
          <cell r="V588">
            <v>0</v>
          </cell>
          <cell r="W588">
            <v>2020857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55773</v>
          </cell>
          <cell r="AC588">
            <v>4500000</v>
          </cell>
          <cell r="AD588">
            <v>93403</v>
          </cell>
          <cell r="AE588">
            <v>803115.2370952752</v>
          </cell>
          <cell r="AF588">
            <v>0</v>
          </cell>
          <cell r="AG588">
            <v>3224952</v>
          </cell>
          <cell r="AH588">
            <v>0</v>
          </cell>
          <cell r="AI588">
            <v>1862207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</row>
        <row r="589">
          <cell r="C589">
            <v>13052</v>
          </cell>
          <cell r="D589" t="str">
            <v>LAMBTON TS - SPLIT 230kV BUSES</v>
          </cell>
          <cell r="E589">
            <v>42907358.460000001</v>
          </cell>
          <cell r="F589">
            <v>-618539.91</v>
          </cell>
          <cell r="G589">
            <v>-8836045.0199999996</v>
          </cell>
          <cell r="H589">
            <v>-738726.98</v>
          </cell>
          <cell r="I589">
            <v>-15571544.52</v>
          </cell>
          <cell r="J589">
            <v>-2424362.9900000002</v>
          </cell>
          <cell r="K589">
            <v>1955285.9259162978</v>
          </cell>
          <cell r="L589">
            <v>143421.014219579</v>
          </cell>
          <cell r="M589">
            <v>105794</v>
          </cell>
          <cell r="N589">
            <v>37076399.909999996</v>
          </cell>
          <cell r="O589">
            <v>0</v>
          </cell>
          <cell r="P589">
            <v>65000</v>
          </cell>
          <cell r="Q589">
            <v>900000</v>
          </cell>
          <cell r="R589">
            <v>80000</v>
          </cell>
          <cell r="S589">
            <v>210000</v>
          </cell>
          <cell r="T589">
            <v>60000</v>
          </cell>
          <cell r="U589">
            <v>549353.38499129307</v>
          </cell>
          <cell r="V589">
            <v>80705.350684014498</v>
          </cell>
          <cell r="W589">
            <v>0</v>
          </cell>
          <cell r="X589">
            <v>0</v>
          </cell>
          <cell r="Y589">
            <v>85500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</row>
        <row r="590">
          <cell r="C590">
            <v>13053</v>
          </cell>
          <cell r="D590" t="str">
            <v>LAKEVIEW REMOVALS</v>
          </cell>
          <cell r="E590">
            <v>1821542.36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</row>
        <row r="591">
          <cell r="C591">
            <v>13054</v>
          </cell>
          <cell r="D591" t="str">
            <v>2006 SWITCH REFURBISHMENT</v>
          </cell>
          <cell r="E591">
            <v>55818.74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</row>
        <row r="592">
          <cell r="C592">
            <v>13055</v>
          </cell>
          <cell r="D592" t="str">
            <v>TOYOTA WOODSTOCK-SUPPLY PLANT</v>
          </cell>
          <cell r="E592">
            <v>2977428.82</v>
          </cell>
          <cell r="F592">
            <v>0</v>
          </cell>
          <cell r="G592">
            <v>101803.25</v>
          </cell>
          <cell r="H592">
            <v>8993.94</v>
          </cell>
          <cell r="I592">
            <v>390863</v>
          </cell>
          <cell r="J592">
            <v>-688924.44</v>
          </cell>
          <cell r="K592">
            <v>425073.09</v>
          </cell>
          <cell r="L592">
            <v>0</v>
          </cell>
          <cell r="M592">
            <v>616540</v>
          </cell>
          <cell r="N592">
            <v>2258079.71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</row>
        <row r="593">
          <cell r="C593">
            <v>13059</v>
          </cell>
          <cell r="D593" t="str">
            <v>Purchase New 750 MVA Autotrans</v>
          </cell>
          <cell r="E593">
            <v>8674226.8800000008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</row>
        <row r="594">
          <cell r="C594">
            <v>13060</v>
          </cell>
          <cell r="D594" t="str">
            <v>Porcupine TS Shunt Reactors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</row>
        <row r="595">
          <cell r="C595">
            <v>13068</v>
          </cell>
          <cell r="D595" t="str">
            <v>SARNIA SCOTT TS UPGRD STN EQP</v>
          </cell>
          <cell r="E595">
            <v>4915767.9800000004</v>
          </cell>
          <cell r="F595">
            <v>291293.99</v>
          </cell>
          <cell r="G595">
            <v>493283.109999999</v>
          </cell>
          <cell r="H595">
            <v>22073.5</v>
          </cell>
          <cell r="I595">
            <v>212188.93</v>
          </cell>
          <cell r="J595">
            <v>98507.64</v>
          </cell>
          <cell r="K595">
            <v>470884.45270050003</v>
          </cell>
          <cell r="L595">
            <v>74454.2</v>
          </cell>
          <cell r="M595">
            <v>15159.95</v>
          </cell>
          <cell r="N595">
            <v>269494.59999999998</v>
          </cell>
          <cell r="O595">
            <v>5000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</row>
        <row r="596">
          <cell r="C596">
            <v>13070</v>
          </cell>
          <cell r="D596" t="str">
            <v>750 MVA AUTOTRANSFORMERS</v>
          </cell>
          <cell r="E596">
            <v>623055.5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</row>
        <row r="597">
          <cell r="C597">
            <v>13072</v>
          </cell>
          <cell r="D597" t="str">
            <v>2006 H23S Insulation Upgrade R</v>
          </cell>
          <cell r="E597">
            <v>217706.23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</row>
        <row r="598">
          <cell r="C598">
            <v>13075</v>
          </cell>
          <cell r="D598" t="str">
            <v>CNR/Nova Steel Modifications</v>
          </cell>
          <cell r="E598">
            <v>59017.32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</row>
        <row r="599">
          <cell r="C599">
            <v>13076</v>
          </cell>
          <cell r="D599" t="str">
            <v>ESSA TS RETERMINATE 230 kV CIR</v>
          </cell>
          <cell r="E599">
            <v>2952696.29</v>
          </cell>
          <cell r="F599">
            <v>13102.8</v>
          </cell>
          <cell r="G599">
            <v>45735.199999999997</v>
          </cell>
          <cell r="H599">
            <v>4134</v>
          </cell>
          <cell r="I599">
            <v>39420.159999999902</v>
          </cell>
          <cell r="J599">
            <v>18199.41</v>
          </cell>
          <cell r="K599">
            <v>30669.87</v>
          </cell>
          <cell r="L599">
            <v>20000</v>
          </cell>
          <cell r="M599">
            <v>0</v>
          </cell>
          <cell r="N599">
            <v>687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</row>
        <row r="600">
          <cell r="C600">
            <v>13078</v>
          </cell>
          <cell r="D600" t="str">
            <v>Prepare Release Quality Estima</v>
          </cell>
          <cell r="E600">
            <v>1667658.48</v>
          </cell>
          <cell r="F600">
            <v>90995.15</v>
          </cell>
          <cell r="G600">
            <v>118743.94</v>
          </cell>
          <cell r="H600">
            <v>6203</v>
          </cell>
          <cell r="I600">
            <v>11805.68</v>
          </cell>
          <cell r="J600">
            <v>29641.05</v>
          </cell>
          <cell r="K600">
            <v>126542.13914</v>
          </cell>
          <cell r="L600">
            <v>0</v>
          </cell>
          <cell r="M600">
            <v>0</v>
          </cell>
          <cell r="N600">
            <v>66066.03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</row>
        <row r="601">
          <cell r="C601">
            <v>13079</v>
          </cell>
          <cell r="D601" t="str">
            <v>Minor Spill Cntnmnt Refurb 07</v>
          </cell>
          <cell r="E601">
            <v>20177.86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</row>
        <row r="602">
          <cell r="C602">
            <v>13084</v>
          </cell>
          <cell r="D602" t="str">
            <v>IMO DEPOSIT MANITOBA ONT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</row>
        <row r="603">
          <cell r="C603">
            <v>13086</v>
          </cell>
          <cell r="D603" t="str">
            <v>Kenilworth Horizon Util Connec</v>
          </cell>
          <cell r="E603">
            <v>48503.18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</row>
        <row r="604">
          <cell r="C604">
            <v>13087</v>
          </cell>
          <cell r="D604" t="str">
            <v>beach ts connect 16MW hamilton</v>
          </cell>
          <cell r="E604">
            <v>116458.18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</row>
        <row r="605">
          <cell r="C605">
            <v>13088</v>
          </cell>
          <cell r="D605" t="str">
            <v>2007 RFEUnderground Transmiss</v>
          </cell>
          <cell r="E605">
            <v>354929.57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</row>
        <row r="606">
          <cell r="C606">
            <v>13089</v>
          </cell>
          <cell r="D606" t="str">
            <v>AUXILIARY TELECOMMUN EQUIPMENT</v>
          </cell>
          <cell r="E606">
            <v>855.6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</row>
        <row r="607">
          <cell r="C607">
            <v>13090</v>
          </cell>
          <cell r="D607" t="str">
            <v>BRUCE GS X ESSA NEW 500KV LN</v>
          </cell>
          <cell r="E607">
            <v>7787473.7400000002</v>
          </cell>
          <cell r="F607">
            <v>4236.5</v>
          </cell>
          <cell r="G607">
            <v>3600</v>
          </cell>
          <cell r="H607">
            <v>6988327.3200000003</v>
          </cell>
          <cell r="I607">
            <v>18587891.109999999</v>
          </cell>
          <cell r="J607">
            <v>4568753.2300000004</v>
          </cell>
          <cell r="K607">
            <v>7016906.1728876401</v>
          </cell>
          <cell r="L607">
            <v>0</v>
          </cell>
          <cell r="M607">
            <v>0</v>
          </cell>
          <cell r="N607">
            <v>12213651.42</v>
          </cell>
          <cell r="O607">
            <v>0</v>
          </cell>
          <cell r="P607">
            <v>0</v>
          </cell>
          <cell r="Q607">
            <v>0</v>
          </cell>
          <cell r="R607">
            <v>3500000</v>
          </cell>
          <cell r="S607">
            <v>0</v>
          </cell>
          <cell r="T607">
            <v>0</v>
          </cell>
          <cell r="U607">
            <v>21947319.417646255</v>
          </cell>
          <cell r="V607">
            <v>0</v>
          </cell>
          <cell r="W607">
            <v>0</v>
          </cell>
          <cell r="X607">
            <v>19600000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22802467.396492086</v>
          </cell>
          <cell r="AF607">
            <v>0</v>
          </cell>
          <cell r="AG607">
            <v>0</v>
          </cell>
          <cell r="AH607">
            <v>19000000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16512583.675065581</v>
          </cell>
          <cell r="AP607">
            <v>0</v>
          </cell>
          <cell r="AQ607">
            <v>0</v>
          </cell>
          <cell r="AR607">
            <v>12700000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2833.3798552318599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2970.4244922297298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</row>
        <row r="608">
          <cell r="C608">
            <v>13106</v>
          </cell>
          <cell r="D608" t="str">
            <v>2007 Dx Records Management</v>
          </cell>
          <cell r="E608">
            <v>421856.53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</row>
        <row r="609">
          <cell r="C609">
            <v>13107</v>
          </cell>
          <cell r="D609" t="str">
            <v>H4Z Interconnection Metering U</v>
          </cell>
          <cell r="E609">
            <v>21812.799999999999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</row>
        <row r="610">
          <cell r="C610">
            <v>13108</v>
          </cell>
          <cell r="D610" t="str">
            <v>S SCOTT TS X BAYER JCT RELOCAT</v>
          </cell>
          <cell r="E610">
            <v>75722.080000000002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</row>
        <row r="611">
          <cell r="C611">
            <v>13109</v>
          </cell>
          <cell r="D611" t="str">
            <v>St. Lawrence TS: Revise Beauha</v>
          </cell>
          <cell r="E611">
            <v>118185.26</v>
          </cell>
          <cell r="F611">
            <v>94603.55</v>
          </cell>
          <cell r="G611">
            <v>44349.26</v>
          </cell>
          <cell r="H611">
            <v>34682</v>
          </cell>
          <cell r="I611">
            <v>235265.2</v>
          </cell>
          <cell r="J611">
            <v>160780.35999999999</v>
          </cell>
          <cell r="K611">
            <v>147084.90959600001</v>
          </cell>
          <cell r="L611">
            <v>0</v>
          </cell>
          <cell r="M611">
            <v>0</v>
          </cell>
          <cell r="N611">
            <v>306567.49</v>
          </cell>
          <cell r="O611">
            <v>0</v>
          </cell>
          <cell r="P611">
            <v>30000</v>
          </cell>
          <cell r="Q611">
            <v>50000</v>
          </cell>
          <cell r="R611">
            <v>20000</v>
          </cell>
          <cell r="S611">
            <v>10000</v>
          </cell>
          <cell r="T611">
            <v>70000</v>
          </cell>
          <cell r="U611">
            <v>1980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</row>
        <row r="612">
          <cell r="C612">
            <v>13110</v>
          </cell>
          <cell r="D612" t="str">
            <v>D10H  Wallenstien Jct x Waterl</v>
          </cell>
          <cell r="E612">
            <v>375499.16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</row>
        <row r="613">
          <cell r="C613">
            <v>13114</v>
          </cell>
          <cell r="D613" t="str">
            <v>MODIFY WINDSOR AREA PROTECT SY</v>
          </cell>
          <cell r="E613">
            <v>22296.959999999999</v>
          </cell>
          <cell r="F613">
            <v>11314.72</v>
          </cell>
          <cell r="G613">
            <v>0</v>
          </cell>
          <cell r="H613">
            <v>22753</v>
          </cell>
          <cell r="I613">
            <v>100000</v>
          </cell>
          <cell r="J613">
            <v>102864.78</v>
          </cell>
          <cell r="K613">
            <v>48246.639838499999</v>
          </cell>
          <cell r="L613">
            <v>0</v>
          </cell>
          <cell r="M613">
            <v>0</v>
          </cell>
          <cell r="N613">
            <v>62602.75</v>
          </cell>
          <cell r="O613">
            <v>0</v>
          </cell>
          <cell r="P613">
            <v>130000</v>
          </cell>
          <cell r="Q613">
            <v>210000</v>
          </cell>
          <cell r="R613">
            <v>20000</v>
          </cell>
          <cell r="S613">
            <v>190000</v>
          </cell>
          <cell r="T613">
            <v>120000</v>
          </cell>
          <cell r="U613">
            <v>88416.083539898696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</row>
        <row r="614">
          <cell r="C614">
            <v>13115</v>
          </cell>
          <cell r="D614" t="str">
            <v>Gage TS Prepare Estimates to</v>
          </cell>
          <cell r="E614">
            <v>-1.13686837721616E-13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-1.5859313862165399E-15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-7.2532202466391006E-15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-7.2532202466391006E-15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-7.1395334089174892E-15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-7.3669070843607199E-15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-9.0665253082988706E-15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</row>
        <row r="615">
          <cell r="C615">
            <v>13116</v>
          </cell>
          <cell r="D615" t="str">
            <v>Stelco Lake Erie Nanticoke Co</v>
          </cell>
          <cell r="E615">
            <v>27996.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390.54726900000003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1811.0757517622001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1926.6223847246199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2017.41642746457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2212.3939427752498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2319.4027944913501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</row>
        <row r="616">
          <cell r="C616">
            <v>13120</v>
          </cell>
          <cell r="D616" t="str">
            <v>OTONABEE TS ADD NEW PROTECTION</v>
          </cell>
          <cell r="E616">
            <v>19339.64</v>
          </cell>
          <cell r="F616">
            <v>0</v>
          </cell>
          <cell r="G616">
            <v>0</v>
          </cell>
          <cell r="H616">
            <v>4515.66</v>
          </cell>
          <cell r="I616">
            <v>0</v>
          </cell>
          <cell r="J616">
            <v>30604.959999999999</v>
          </cell>
          <cell r="K616">
            <v>8303.1399060000003</v>
          </cell>
          <cell r="L616">
            <v>0</v>
          </cell>
          <cell r="M616">
            <v>0</v>
          </cell>
          <cell r="N616">
            <v>17193</v>
          </cell>
          <cell r="O616">
            <v>0</v>
          </cell>
          <cell r="P616">
            <v>94000</v>
          </cell>
          <cell r="Q616">
            <v>76000</v>
          </cell>
          <cell r="R616">
            <v>15000</v>
          </cell>
          <cell r="S616">
            <v>224000</v>
          </cell>
          <cell r="T616">
            <v>150000</v>
          </cell>
          <cell r="U616">
            <v>74374.5227093352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</row>
        <row r="617">
          <cell r="C617">
            <v>13122</v>
          </cell>
          <cell r="D617" t="str">
            <v>Prelim Engineering Scope Deve</v>
          </cell>
          <cell r="E617">
            <v>85327.58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</row>
        <row r="618">
          <cell r="C618">
            <v>13123</v>
          </cell>
          <cell r="D618" t="str">
            <v>2006 IBM TS GRDING &amp; GAS PIPE</v>
          </cell>
          <cell r="E618">
            <v>1003688.16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</row>
        <row r="619">
          <cell r="C619">
            <v>13126</v>
          </cell>
          <cell r="D619" t="str">
            <v>Station Service Upgrades 2008</v>
          </cell>
          <cell r="E619">
            <v>1216.78</v>
          </cell>
          <cell r="F619">
            <v>0</v>
          </cell>
          <cell r="G619">
            <v>0</v>
          </cell>
          <cell r="H619">
            <v>5.2</v>
          </cell>
          <cell r="I619">
            <v>0</v>
          </cell>
          <cell r="J619">
            <v>3.42</v>
          </cell>
          <cell r="K619">
            <v>39.244329999999998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</row>
        <row r="620">
          <cell r="C620">
            <v>13130</v>
          </cell>
          <cell r="D620" t="str">
            <v>PLC Replmnt L20D and L22D OPG</v>
          </cell>
          <cell r="E620">
            <v>1058.61999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</row>
        <row r="621">
          <cell r="C621">
            <v>13131</v>
          </cell>
          <cell r="D621" t="str">
            <v>DETWEILER (IESO) NEW CAP BANK</v>
          </cell>
          <cell r="E621">
            <v>4609664.17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</row>
        <row r="622">
          <cell r="C622">
            <v>13133</v>
          </cell>
          <cell r="D622" t="str">
            <v>ORANGEVILLE IESO NEW CAP BANK</v>
          </cell>
          <cell r="E622">
            <v>3264328.08</v>
          </cell>
          <cell r="F622">
            <v>101947.25</v>
          </cell>
          <cell r="G622">
            <v>778517.96</v>
          </cell>
          <cell r="H622">
            <v>16281.6</v>
          </cell>
          <cell r="I622">
            <v>1271549.3999999999</v>
          </cell>
          <cell r="J622">
            <v>168697.22</v>
          </cell>
          <cell r="K622">
            <v>573043.74</v>
          </cell>
          <cell r="L622">
            <v>0</v>
          </cell>
          <cell r="M622">
            <v>0</v>
          </cell>
          <cell r="N622">
            <v>169643.12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</row>
        <row r="623">
          <cell r="C623">
            <v>13134</v>
          </cell>
          <cell r="D623" t="str">
            <v>MIDDLEPORT IESO NEW CAP BANKS</v>
          </cell>
          <cell r="E623">
            <v>7704.29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107.4748455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498.39059714289903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530.18791724061703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555.173563000684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608.82949660289603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638.27730156327698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</row>
        <row r="624">
          <cell r="C624">
            <v>13135</v>
          </cell>
          <cell r="D624" t="str">
            <v>Belle River Capacitor Add</v>
          </cell>
          <cell r="E624">
            <v>1448813.12</v>
          </cell>
          <cell r="F624">
            <v>10273.450000000001</v>
          </cell>
          <cell r="G624">
            <v>233179.43</v>
          </cell>
          <cell r="H624">
            <v>17204.5</v>
          </cell>
          <cell r="I624">
            <v>431853.31</v>
          </cell>
          <cell r="J624">
            <v>50423</v>
          </cell>
          <cell r="K624">
            <v>253651.55</v>
          </cell>
          <cell r="L624">
            <v>0</v>
          </cell>
          <cell r="M624">
            <v>0</v>
          </cell>
          <cell r="N624">
            <v>199226.68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</row>
        <row r="625">
          <cell r="C625">
            <v>13138</v>
          </cell>
          <cell r="D625" t="str">
            <v>REPLACE 115kV CAP SC2 PROTECTI</v>
          </cell>
          <cell r="E625">
            <v>122506.91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</row>
        <row r="626">
          <cell r="C626">
            <v>13139</v>
          </cell>
          <cell r="D626" t="str">
            <v>2007 2008 OIL CRCT BRKR REPLC</v>
          </cell>
          <cell r="E626">
            <v>21130.2</v>
          </cell>
          <cell r="F626">
            <v>912.85</v>
          </cell>
          <cell r="G626">
            <v>300000</v>
          </cell>
          <cell r="H626">
            <v>45662.73</v>
          </cell>
          <cell r="I626">
            <v>1155044.72</v>
          </cell>
          <cell r="J626">
            <v>491690.16</v>
          </cell>
          <cell r="K626">
            <v>336736.27061200002</v>
          </cell>
          <cell r="L626">
            <v>475000</v>
          </cell>
          <cell r="M626">
            <v>0</v>
          </cell>
          <cell r="N626">
            <v>153646.31</v>
          </cell>
          <cell r="O626">
            <v>0</v>
          </cell>
          <cell r="P626">
            <v>375000</v>
          </cell>
          <cell r="Q626">
            <v>1000000</v>
          </cell>
          <cell r="R626">
            <v>36000</v>
          </cell>
          <cell r="S626">
            <v>12000</v>
          </cell>
          <cell r="T626">
            <v>60000</v>
          </cell>
          <cell r="U626">
            <v>281882.47887552262</v>
          </cell>
          <cell r="V626">
            <v>0</v>
          </cell>
          <cell r="W626">
            <v>0</v>
          </cell>
          <cell r="X626">
            <v>0</v>
          </cell>
          <cell r="Y626">
            <v>29000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</row>
        <row r="627">
          <cell r="C627">
            <v>13143</v>
          </cell>
          <cell r="D627" t="str">
            <v>2007/08 PURCH OPER SPARE STN T</v>
          </cell>
          <cell r="E627">
            <v>581787.93999999994</v>
          </cell>
          <cell r="F627">
            <v>13459.5</v>
          </cell>
          <cell r="G627">
            <v>0</v>
          </cell>
          <cell r="H627">
            <v>300</v>
          </cell>
          <cell r="I627">
            <v>652999.14</v>
          </cell>
          <cell r="J627">
            <v>3360</v>
          </cell>
          <cell r="K627">
            <v>69668.73</v>
          </cell>
          <cell r="L627">
            <v>0</v>
          </cell>
          <cell r="M627">
            <v>0</v>
          </cell>
          <cell r="N627">
            <v>-14389.35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</row>
        <row r="628">
          <cell r="C628">
            <v>13144</v>
          </cell>
          <cell r="D628" t="str">
            <v>2007 2008 RPLC END OF LIFE STN</v>
          </cell>
          <cell r="E628">
            <v>475522.65</v>
          </cell>
          <cell r="F628">
            <v>45493.55</v>
          </cell>
          <cell r="G628">
            <v>126308.79</v>
          </cell>
          <cell r="H628">
            <v>15075</v>
          </cell>
          <cell r="I628">
            <v>425582.24</v>
          </cell>
          <cell r="J628">
            <v>39851.82</v>
          </cell>
          <cell r="K628">
            <v>157066.37113300001</v>
          </cell>
          <cell r="L628">
            <v>0</v>
          </cell>
          <cell r="M628">
            <v>0</v>
          </cell>
          <cell r="N628">
            <v>112831.92</v>
          </cell>
          <cell r="O628">
            <v>0</v>
          </cell>
          <cell r="P628">
            <v>25000</v>
          </cell>
          <cell r="Q628">
            <v>25000</v>
          </cell>
          <cell r="R628">
            <v>0</v>
          </cell>
          <cell r="S628">
            <v>0</v>
          </cell>
          <cell r="T628">
            <v>0</v>
          </cell>
          <cell r="U628">
            <v>12931.27694702378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</row>
        <row r="629">
          <cell r="C629">
            <v>13145</v>
          </cell>
          <cell r="D629" t="str">
            <v>2007 2008 ABANDONED EQP REMVL</v>
          </cell>
          <cell r="E629">
            <v>-106.379999999997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3.6476421882980399E-14</v>
          </cell>
          <cell r="L629">
            <v>-106.38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</row>
        <row r="630">
          <cell r="C630">
            <v>13148</v>
          </cell>
          <cell r="D630" t="str">
            <v>CONNECTION SCHNEIDER PROVIDENC</v>
          </cell>
          <cell r="E630">
            <v>-14925.59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208.21198050000001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-965.53656635589903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-1027.1377992893999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-1075.5427145379199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-1179.4908351322699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-1236.5403313530201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</row>
        <row r="631">
          <cell r="C631">
            <v>13149</v>
          </cell>
          <cell r="D631" t="str">
            <v>RESTORE 230 kV CIRCUIT B3N</v>
          </cell>
          <cell r="E631">
            <v>17293.060000000001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241.23818700000001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1118.6882243306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1190.06053304289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1246.1433481066499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1366.57953095271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1432.67811473502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</row>
        <row r="632">
          <cell r="C632">
            <v>13150</v>
          </cell>
          <cell r="D632" t="str">
            <v>ADD NEW 27.6 kV CAP BANKS HALT</v>
          </cell>
          <cell r="E632">
            <v>1343365.98</v>
          </cell>
          <cell r="F632">
            <v>99422</v>
          </cell>
          <cell r="G632">
            <v>145657.60000000001</v>
          </cell>
          <cell r="H632">
            <v>7590</v>
          </cell>
          <cell r="I632">
            <v>27331.95</v>
          </cell>
          <cell r="J632">
            <v>27232.3</v>
          </cell>
          <cell r="K632">
            <v>137577.89663</v>
          </cell>
          <cell r="L632">
            <v>0</v>
          </cell>
          <cell r="M632">
            <v>0</v>
          </cell>
          <cell r="N632">
            <v>103201.87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</row>
        <row r="633">
          <cell r="C633">
            <v>13151</v>
          </cell>
          <cell r="D633" t="str">
            <v>Chatham SS Reconnect SC23</v>
          </cell>
          <cell r="E633">
            <v>11209.61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56.37405949999999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725.14978299609902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771.41433915125106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807.768025807453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885.83649024306999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928.68254211312399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</row>
        <row r="634">
          <cell r="C634">
            <v>13152</v>
          </cell>
          <cell r="D634" t="str">
            <v>CURVE INN DS T2</v>
          </cell>
          <cell r="E634">
            <v>63405.279999999999</v>
          </cell>
          <cell r="F634">
            <v>9790</v>
          </cell>
          <cell r="G634">
            <v>140608.5</v>
          </cell>
          <cell r="H634">
            <v>0</v>
          </cell>
          <cell r="I634">
            <v>322908.44</v>
          </cell>
          <cell r="J634">
            <v>71814.75</v>
          </cell>
          <cell r="K634">
            <v>85726.829115</v>
          </cell>
          <cell r="L634">
            <v>0</v>
          </cell>
          <cell r="M634">
            <v>0</v>
          </cell>
          <cell r="N634">
            <v>266911.44</v>
          </cell>
          <cell r="O634">
            <v>0</v>
          </cell>
          <cell r="P634">
            <v>4900</v>
          </cell>
          <cell r="Q634">
            <v>298200</v>
          </cell>
          <cell r="R634">
            <v>0</v>
          </cell>
          <cell r="S634">
            <v>900000</v>
          </cell>
          <cell r="T634">
            <v>0</v>
          </cell>
          <cell r="U634">
            <v>125420.19518796142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</row>
        <row r="635">
          <cell r="C635">
            <v>13153</v>
          </cell>
          <cell r="D635" t="str">
            <v>DOANE DS T2 ADDITION</v>
          </cell>
          <cell r="E635">
            <v>26732.87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72.92353650000001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1729.3496276286901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1839.6821338714001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1926.37902871441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2112.5580403710901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2214.7380390200601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</row>
        <row r="636">
          <cell r="C636">
            <v>13155</v>
          </cell>
          <cell r="D636" t="str">
            <v>RINGWOOD DS T3 27.6kV ADDITION</v>
          </cell>
          <cell r="E636">
            <v>13730.68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2557</v>
          </cell>
          <cell r="K636">
            <v>434.62674800000002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1066.8831705223899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1134.95031680172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1188.43600677835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1303.2949404882299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1366.33258144928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</row>
        <row r="637">
          <cell r="C637">
            <v>13156</v>
          </cell>
          <cell r="D637" t="str">
            <v>2006 CHERRYWOOD T14 RPLC750MVA</v>
          </cell>
          <cell r="E637">
            <v>3450697.79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</row>
        <row r="638">
          <cell r="C638">
            <v>13157</v>
          </cell>
          <cell r="D638" t="str">
            <v>MISSISSAUGA TS BUILD NEW</v>
          </cell>
          <cell r="E638">
            <v>-76482.13</v>
          </cell>
          <cell r="F638">
            <v>0</v>
          </cell>
          <cell r="G638">
            <v>5847</v>
          </cell>
          <cell r="H638">
            <v>1985149.23</v>
          </cell>
          <cell r="I638">
            <v>24294.16</v>
          </cell>
          <cell r="J638">
            <v>432470.59</v>
          </cell>
          <cell r="K638">
            <v>428880.44954</v>
          </cell>
          <cell r="L638">
            <v>0</v>
          </cell>
          <cell r="M638">
            <v>350000</v>
          </cell>
          <cell r="N638">
            <v>454944.33</v>
          </cell>
          <cell r="O638">
            <v>0</v>
          </cell>
          <cell r="P638">
            <v>300000</v>
          </cell>
          <cell r="Q638">
            <v>4060000</v>
          </cell>
          <cell r="R638">
            <v>1456000</v>
          </cell>
          <cell r="S638">
            <v>13900000</v>
          </cell>
          <cell r="T638">
            <v>695000</v>
          </cell>
          <cell r="U638">
            <v>3158086.6300646532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450000</v>
          </cell>
          <cell r="AA638">
            <v>350000</v>
          </cell>
          <cell r="AB638">
            <v>15000</v>
          </cell>
          <cell r="AC638">
            <v>200000</v>
          </cell>
          <cell r="AD638">
            <v>100000</v>
          </cell>
          <cell r="AE638">
            <v>1069232.997734491</v>
          </cell>
          <cell r="AF638">
            <v>0</v>
          </cell>
          <cell r="AG638">
            <v>0</v>
          </cell>
          <cell r="AH638">
            <v>0</v>
          </cell>
          <cell r="AI638">
            <v>180000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</row>
        <row r="639">
          <cell r="C639">
            <v>13158</v>
          </cell>
          <cell r="D639" t="str">
            <v>2006 TRANSMISSION STANDARDS PR</v>
          </cell>
          <cell r="E639">
            <v>63798.71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</row>
        <row r="640">
          <cell r="C640">
            <v>13161</v>
          </cell>
          <cell r="D640" t="str">
            <v>WILHAVEN DS INCREASE CAP T2</v>
          </cell>
          <cell r="E640">
            <v>179437.88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</row>
        <row r="641">
          <cell r="C641">
            <v>13177</v>
          </cell>
          <cell r="D641" t="str">
            <v>MODIFY FDR PROTECTIONS GAGE TS</v>
          </cell>
          <cell r="E641">
            <v>155371.62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</row>
        <row r="642">
          <cell r="C642">
            <v>13179</v>
          </cell>
          <cell r="D642" t="str">
            <v>Snelgrove DS T1 Conversion</v>
          </cell>
          <cell r="E642">
            <v>46920.28</v>
          </cell>
          <cell r="F642">
            <v>0</v>
          </cell>
          <cell r="G642">
            <v>0</v>
          </cell>
          <cell r="H642">
            <v>2600</v>
          </cell>
          <cell r="I642">
            <v>750000</v>
          </cell>
          <cell r="J642">
            <v>32162.5</v>
          </cell>
          <cell r="K642">
            <v>70885.277270999999</v>
          </cell>
          <cell r="L642">
            <v>0</v>
          </cell>
          <cell r="M642">
            <v>0</v>
          </cell>
          <cell r="N642">
            <v>4269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80000</v>
          </cell>
          <cell r="T642">
            <v>0</v>
          </cell>
          <cell r="U642">
            <v>38153.732026944897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</row>
        <row r="643">
          <cell r="C643">
            <v>13189</v>
          </cell>
          <cell r="D643" t="str">
            <v>Richview Claireville V75R Term</v>
          </cell>
          <cell r="E643">
            <v>268657.81</v>
          </cell>
          <cell r="F643">
            <v>143052.1</v>
          </cell>
          <cell r="G643">
            <v>1852946.97</v>
          </cell>
          <cell r="H643">
            <v>15690</v>
          </cell>
          <cell r="I643">
            <v>2133443.34</v>
          </cell>
          <cell r="J643">
            <v>331299.90999999997</v>
          </cell>
          <cell r="K643">
            <v>959604.74562950002</v>
          </cell>
          <cell r="L643">
            <v>34714</v>
          </cell>
          <cell r="M643">
            <v>0</v>
          </cell>
          <cell r="N643">
            <v>774370.07</v>
          </cell>
          <cell r="O643">
            <v>0</v>
          </cell>
          <cell r="P643">
            <v>90000</v>
          </cell>
          <cell r="Q643">
            <v>120000</v>
          </cell>
          <cell r="R643">
            <v>6000</v>
          </cell>
          <cell r="S643">
            <v>0</v>
          </cell>
          <cell r="T643">
            <v>0</v>
          </cell>
          <cell r="U643">
            <v>247575.73766558099</v>
          </cell>
          <cell r="V643">
            <v>0</v>
          </cell>
          <cell r="W643">
            <v>0</v>
          </cell>
          <cell r="X643">
            <v>0</v>
          </cell>
          <cell r="Y643">
            <v>15000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</row>
        <row r="644">
          <cell r="C644">
            <v>13194</v>
          </cell>
          <cell r="D644" t="str">
            <v>HON HQ EST 1250MVA PERM INTERC</v>
          </cell>
          <cell r="E644">
            <v>72124003.269999996</v>
          </cell>
          <cell r="F644">
            <v>371221.02</v>
          </cell>
          <cell r="G644">
            <v>-558108.47</v>
          </cell>
          <cell r="H644">
            <v>-71449.14</v>
          </cell>
          <cell r="I644">
            <v>-10235883.609999999</v>
          </cell>
          <cell r="J644">
            <v>-782345.29</v>
          </cell>
          <cell r="K644">
            <v>5748269.6556317303</v>
          </cell>
          <cell r="L644">
            <v>472740.40344508801</v>
          </cell>
          <cell r="M644">
            <v>67892</v>
          </cell>
          <cell r="N644">
            <v>37145746.460000001</v>
          </cell>
          <cell r="O644">
            <v>0</v>
          </cell>
          <cell r="P644">
            <v>220000</v>
          </cell>
          <cell r="Q644">
            <v>1245000</v>
          </cell>
          <cell r="R644">
            <v>195000</v>
          </cell>
          <cell r="S644">
            <v>440000</v>
          </cell>
          <cell r="T644">
            <v>264000</v>
          </cell>
          <cell r="U644">
            <v>731940</v>
          </cell>
          <cell r="V644">
            <v>130083.78599999999</v>
          </cell>
          <cell r="W644">
            <v>0</v>
          </cell>
          <cell r="X644">
            <v>0</v>
          </cell>
          <cell r="Y644">
            <v>429000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</row>
        <row r="645">
          <cell r="C645">
            <v>13195</v>
          </cell>
          <cell r="D645" t="str">
            <v>Lakehead TS - Replace Syncrhon</v>
          </cell>
          <cell r="E645">
            <v>528020.75</v>
          </cell>
          <cell r="F645">
            <v>40447</v>
          </cell>
          <cell r="G645">
            <v>216800</v>
          </cell>
          <cell r="H645">
            <v>130689.72</v>
          </cell>
          <cell r="I645">
            <v>3730011.38</v>
          </cell>
          <cell r="J645">
            <v>251377.8</v>
          </cell>
          <cell r="K645">
            <v>732352.28767700004</v>
          </cell>
          <cell r="L645">
            <v>192000</v>
          </cell>
          <cell r="M645">
            <v>0</v>
          </cell>
          <cell r="N645">
            <v>288781.93</v>
          </cell>
          <cell r="O645">
            <v>0</v>
          </cell>
          <cell r="P645">
            <v>150000</v>
          </cell>
          <cell r="Q645">
            <v>480000</v>
          </cell>
          <cell r="R645">
            <v>169000</v>
          </cell>
          <cell r="S645">
            <v>10400000</v>
          </cell>
          <cell r="T645">
            <v>290000</v>
          </cell>
          <cell r="U645">
            <v>2457381.0033577923</v>
          </cell>
          <cell r="V645">
            <v>0</v>
          </cell>
          <cell r="W645">
            <v>0</v>
          </cell>
          <cell r="X645">
            <v>0</v>
          </cell>
          <cell r="Y645">
            <v>262500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</row>
        <row r="646">
          <cell r="C646">
            <v>13198</v>
          </cell>
          <cell r="D646" t="str">
            <v>Free Stnd CT Explosion Proofng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</row>
        <row r="647">
          <cell r="C647">
            <v>13199</v>
          </cell>
          <cell r="D647" t="str">
            <v>Allanburg TS: Upgrades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</row>
        <row r="648">
          <cell r="C648">
            <v>13201</v>
          </cell>
          <cell r="D648" t="str">
            <v>Burlington TS: Mitigate MVA Ra</v>
          </cell>
          <cell r="E648">
            <v>128406.92</v>
          </cell>
          <cell r="F648">
            <v>602</v>
          </cell>
          <cell r="G648">
            <v>0</v>
          </cell>
          <cell r="H648">
            <v>23777.95</v>
          </cell>
          <cell r="I648">
            <v>992988</v>
          </cell>
          <cell r="J648">
            <v>146743.63</v>
          </cell>
          <cell r="K648">
            <v>200602.39900650003</v>
          </cell>
          <cell r="L648">
            <v>718000</v>
          </cell>
          <cell r="M648">
            <v>0</v>
          </cell>
          <cell r="N648">
            <v>120996.5</v>
          </cell>
          <cell r="O648">
            <v>0</v>
          </cell>
          <cell r="P648">
            <v>780000</v>
          </cell>
          <cell r="Q648">
            <v>1270000</v>
          </cell>
          <cell r="R648">
            <v>19000</v>
          </cell>
          <cell r="S648">
            <v>1650000</v>
          </cell>
          <cell r="T648">
            <v>98000</v>
          </cell>
          <cell r="U648">
            <v>673096.56055661396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300000</v>
          </cell>
          <cell r="AA648">
            <v>950000</v>
          </cell>
          <cell r="AB648">
            <v>13000</v>
          </cell>
          <cell r="AC648">
            <v>1050000</v>
          </cell>
          <cell r="AD648">
            <v>96000</v>
          </cell>
          <cell r="AE648">
            <v>781293.84928679303</v>
          </cell>
          <cell r="AF648">
            <v>0</v>
          </cell>
          <cell r="AG648">
            <v>0</v>
          </cell>
          <cell r="AH648">
            <v>0</v>
          </cell>
          <cell r="AI648">
            <v>760000</v>
          </cell>
          <cell r="AJ648">
            <v>0</v>
          </cell>
          <cell r="AK648">
            <v>0</v>
          </cell>
          <cell r="AL648">
            <v>6000</v>
          </cell>
          <cell r="AM648">
            <v>0</v>
          </cell>
          <cell r="AN648">
            <v>55000</v>
          </cell>
          <cell r="AO648">
            <v>793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</row>
        <row r="649">
          <cell r="C649">
            <v>13202</v>
          </cell>
          <cell r="D649" t="str">
            <v>Wood Pole Program 2007</v>
          </cell>
          <cell r="E649">
            <v>10723003.15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</row>
        <row r="650">
          <cell r="C650">
            <v>13203</v>
          </cell>
          <cell r="D650" t="str">
            <v>Wood Pole Program 2008</v>
          </cell>
          <cell r="E650">
            <v>2333278.73</v>
          </cell>
          <cell r="F650">
            <v>0</v>
          </cell>
          <cell r="G650">
            <v>5701096.02999999</v>
          </cell>
          <cell r="H650">
            <v>62625</v>
          </cell>
          <cell r="I650">
            <v>908814.26</v>
          </cell>
          <cell r="J650">
            <v>231498.09</v>
          </cell>
          <cell r="K650">
            <v>1643682.263382189</v>
          </cell>
          <cell r="L650">
            <v>1216431.03508014</v>
          </cell>
          <cell r="M650">
            <v>0</v>
          </cell>
          <cell r="N650">
            <v>1886750.29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</row>
        <row r="651">
          <cell r="C651">
            <v>13205</v>
          </cell>
          <cell r="D651" t="str">
            <v>2007 DUPLEX PUMPING PLANT RPLC</v>
          </cell>
          <cell r="E651">
            <v>78113.070000000007</v>
          </cell>
          <cell r="F651">
            <v>12000</v>
          </cell>
          <cell r="G651">
            <v>77000</v>
          </cell>
          <cell r="H651">
            <v>8123</v>
          </cell>
          <cell r="I651">
            <v>1106615.45</v>
          </cell>
          <cell r="J651">
            <v>43634.5</v>
          </cell>
          <cell r="K651">
            <v>207027.5859075</v>
          </cell>
          <cell r="L651">
            <v>0</v>
          </cell>
          <cell r="M651">
            <v>0</v>
          </cell>
          <cell r="N651">
            <v>24664.76</v>
          </cell>
          <cell r="O651">
            <v>60000</v>
          </cell>
          <cell r="P651">
            <v>0</v>
          </cell>
          <cell r="Q651">
            <v>0</v>
          </cell>
          <cell r="R651">
            <v>0</v>
          </cell>
          <cell r="S651">
            <v>370000</v>
          </cell>
          <cell r="T651">
            <v>0</v>
          </cell>
          <cell r="U651">
            <v>4070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</row>
        <row r="652">
          <cell r="C652">
            <v>13207</v>
          </cell>
          <cell r="D652" t="str">
            <v>A5RK HV UG Cable Replace 2008</v>
          </cell>
          <cell r="E652">
            <v>16614.939999999999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737.55841299999997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1107.0893987493901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1177.7217023896101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1233.22303748793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1352.41050934543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1417.82376729003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</row>
        <row r="653">
          <cell r="C653">
            <v>13210</v>
          </cell>
          <cell r="D653" t="str">
            <v>Riverdale PumpPlant Upgrade</v>
          </cell>
          <cell r="E653">
            <v>5239.3500000000004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73.088932499999999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338.93360389349999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360.55756782190502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377.54921054472698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414.03825959645599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434.06442124394999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</row>
        <row r="654">
          <cell r="C654">
            <v>13214</v>
          </cell>
          <cell r="D654" t="str">
            <v>Port Hope Conduct Replace</v>
          </cell>
          <cell r="E654">
            <v>42300.17</v>
          </cell>
          <cell r="F654">
            <v>0</v>
          </cell>
          <cell r="G654">
            <v>0</v>
          </cell>
          <cell r="H654">
            <v>51.99</v>
          </cell>
          <cell r="I654">
            <v>0</v>
          </cell>
          <cell r="J654">
            <v>94.05</v>
          </cell>
          <cell r="K654">
            <v>9600.3675094999999</v>
          </cell>
          <cell r="L654">
            <v>0</v>
          </cell>
          <cell r="M654">
            <v>0</v>
          </cell>
          <cell r="N654">
            <v>5296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</row>
        <row r="655">
          <cell r="C655">
            <v>13215</v>
          </cell>
          <cell r="D655" t="str">
            <v>ParkwayMarkham Fibre Optic Con</v>
          </cell>
          <cell r="E655">
            <v>375734.8</v>
          </cell>
          <cell r="F655">
            <v>118367.2</v>
          </cell>
          <cell r="G655">
            <v>0</v>
          </cell>
          <cell r="H655">
            <v>0</v>
          </cell>
          <cell r="I655">
            <v>0</v>
          </cell>
          <cell r="J655">
            <v>21310.75</v>
          </cell>
          <cell r="K655">
            <v>40949.25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</row>
        <row r="656">
          <cell r="C656">
            <v>13218</v>
          </cell>
          <cell r="D656" t="str">
            <v>2007 Y GUY TWR MODIFY &amp; REFURB</v>
          </cell>
          <cell r="E656">
            <v>771043.51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</row>
        <row r="657">
          <cell r="C657">
            <v>13222</v>
          </cell>
          <cell r="D657" t="str">
            <v>2007 ANCHOR &amp; FOUNDATION RPLC</v>
          </cell>
          <cell r="E657">
            <v>1475377.3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</row>
        <row r="658">
          <cell r="C658">
            <v>13223</v>
          </cell>
          <cell r="D658" t="str">
            <v>Burlington B5G Refurb</v>
          </cell>
          <cell r="E658">
            <v>455697.34</v>
          </cell>
          <cell r="F658">
            <v>0</v>
          </cell>
          <cell r="G658">
            <v>165784.49</v>
          </cell>
          <cell r="H658">
            <v>3325</v>
          </cell>
          <cell r="I658">
            <v>226.8</v>
          </cell>
          <cell r="J658">
            <v>0</v>
          </cell>
          <cell r="K658">
            <v>28779.68</v>
          </cell>
          <cell r="L658">
            <v>5000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</row>
        <row r="659">
          <cell r="C659">
            <v>13224</v>
          </cell>
          <cell r="D659" t="str">
            <v>2008 IDLE LINE REMOVAL</v>
          </cell>
          <cell r="E659">
            <v>-2.2737367544323201E-13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3.1718627724330901E-15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-1.4506440493278201E-14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-1.4506440493278201E-14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-1.42790668178349E-14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-1.4733814168721399E-14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-1.4506440493278201E-14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</row>
        <row r="660">
          <cell r="C660">
            <v>13225</v>
          </cell>
          <cell r="D660" t="str">
            <v>Cathodic Protect Upgrade 2008</v>
          </cell>
          <cell r="E660">
            <v>21452.400000000001</v>
          </cell>
          <cell r="F660">
            <v>18333.310000000001</v>
          </cell>
          <cell r="G660">
            <v>8.3699999999999992</v>
          </cell>
          <cell r="H660">
            <v>10145.67</v>
          </cell>
          <cell r="I660">
            <v>143865.76</v>
          </cell>
          <cell r="J660">
            <v>2096.66</v>
          </cell>
          <cell r="K660">
            <v>31232.755727</v>
          </cell>
          <cell r="L660">
            <v>0</v>
          </cell>
          <cell r="M660">
            <v>0</v>
          </cell>
          <cell r="N660">
            <v>16473.5</v>
          </cell>
          <cell r="O660">
            <v>0</v>
          </cell>
          <cell r="P660">
            <v>80000</v>
          </cell>
          <cell r="Q660">
            <v>0</v>
          </cell>
          <cell r="R660">
            <v>12000</v>
          </cell>
          <cell r="S660">
            <v>25000</v>
          </cell>
          <cell r="T660">
            <v>5000</v>
          </cell>
          <cell r="U660">
            <v>23168.111280691279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</row>
        <row r="661">
          <cell r="C661">
            <v>13226</v>
          </cell>
          <cell r="D661" t="str">
            <v>Cathodic Protect Upgrade 2007</v>
          </cell>
          <cell r="E661">
            <v>47527.72</v>
          </cell>
          <cell r="F661">
            <v>0</v>
          </cell>
          <cell r="G661">
            <v>18.48</v>
          </cell>
          <cell r="H661">
            <v>10135.23</v>
          </cell>
          <cell r="I661">
            <v>138000</v>
          </cell>
          <cell r="J661">
            <v>155.11000000000001</v>
          </cell>
          <cell r="K661">
            <v>24929.259781500001</v>
          </cell>
          <cell r="L661">
            <v>0</v>
          </cell>
          <cell r="M661">
            <v>0</v>
          </cell>
          <cell r="N661">
            <v>10971</v>
          </cell>
          <cell r="O661">
            <v>0</v>
          </cell>
          <cell r="P661">
            <v>80000</v>
          </cell>
          <cell r="Q661">
            <v>0</v>
          </cell>
          <cell r="R661">
            <v>12000</v>
          </cell>
          <cell r="S661">
            <v>25000</v>
          </cell>
          <cell r="T661">
            <v>5000</v>
          </cell>
          <cell r="U661">
            <v>22376.301413029862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</row>
        <row r="662">
          <cell r="C662">
            <v>13236</v>
          </cell>
          <cell r="D662" t="str">
            <v>PCB Other Waste Management 07</v>
          </cell>
          <cell r="E662">
            <v>3061817.69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</row>
        <row r="663">
          <cell r="C663">
            <v>13238</v>
          </cell>
          <cell r="D663" t="str">
            <v>Freeport Jct Switch Replace</v>
          </cell>
          <cell r="E663">
            <v>770848.03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</row>
        <row r="664">
          <cell r="C664">
            <v>13239</v>
          </cell>
          <cell r="D664" t="str">
            <v>NRC J3 Feeder Egress Upgrade</v>
          </cell>
          <cell r="E664">
            <v>34930.879999999997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</row>
        <row r="665">
          <cell r="C665">
            <v>13242</v>
          </cell>
          <cell r="D665" t="str">
            <v>TL Substandard Clearnc Corr 07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</row>
        <row r="666">
          <cell r="C666">
            <v>13249</v>
          </cell>
          <cell r="D666" t="str">
            <v>Imperial Oil CTS Provide 2nd</v>
          </cell>
          <cell r="E666">
            <v>9162.48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</row>
        <row r="667">
          <cell r="C667">
            <v>13251</v>
          </cell>
          <cell r="D667" t="str">
            <v>Hydro Ottawa Trail Rd Connect</v>
          </cell>
          <cell r="E667">
            <v>452366.23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</row>
        <row r="668">
          <cell r="C668">
            <v>13262</v>
          </cell>
          <cell r="D668" t="str">
            <v>Essa 500 kV lines Upgrade</v>
          </cell>
          <cell r="E668">
            <v>13386.37</v>
          </cell>
          <cell r="F668">
            <v>0</v>
          </cell>
          <cell r="G668">
            <v>2580.8200000000002</v>
          </cell>
          <cell r="H668">
            <v>5430</v>
          </cell>
          <cell r="I668">
            <v>0</v>
          </cell>
          <cell r="J668">
            <v>4791</v>
          </cell>
          <cell r="K668">
            <v>11234.6771575</v>
          </cell>
          <cell r="L668">
            <v>0</v>
          </cell>
          <cell r="M668">
            <v>0</v>
          </cell>
          <cell r="N668">
            <v>58032.46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</row>
        <row r="669">
          <cell r="C669">
            <v>13263</v>
          </cell>
          <cell r="D669" t="str">
            <v>08 LV Cap Bank Replace Prgm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</row>
        <row r="670">
          <cell r="C670">
            <v>13264</v>
          </cell>
          <cell r="D670" t="str">
            <v>HV CAP BANK REPLACEMENT</v>
          </cell>
          <cell r="E670">
            <v>2743.9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38.277405000000002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177.50291843900001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188.827604635407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197.72629788307299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216.835977842044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227.323879002409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</row>
        <row r="671">
          <cell r="C671">
            <v>13267</v>
          </cell>
          <cell r="D671" t="str">
            <v>Roads Bridges Inspection</v>
          </cell>
          <cell r="E671">
            <v>34749.519999999997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31700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</row>
        <row r="672">
          <cell r="C672">
            <v>13268</v>
          </cell>
          <cell r="D672" t="str">
            <v>2007 - 2008 Stations Civil</v>
          </cell>
          <cell r="E672">
            <v>1848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</row>
        <row r="673">
          <cell r="C673">
            <v>13269</v>
          </cell>
          <cell r="D673" t="str">
            <v>2007-2008 MINOR DRAINAGE</v>
          </cell>
          <cell r="E673">
            <v>368024.74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</row>
        <row r="674">
          <cell r="C674">
            <v>13270</v>
          </cell>
          <cell r="D674" t="str">
            <v>2007-2008 FOOTINGS &amp; FOUNDATIO</v>
          </cell>
          <cell r="E674">
            <v>284457.88</v>
          </cell>
          <cell r="F674">
            <v>0</v>
          </cell>
          <cell r="G674">
            <v>-2076.23</v>
          </cell>
          <cell r="H674">
            <v>420</v>
          </cell>
          <cell r="I674">
            <v>1293.8900000000001</v>
          </cell>
          <cell r="J674">
            <v>0</v>
          </cell>
          <cell r="K674">
            <v>5862.85</v>
          </cell>
          <cell r="L674">
            <v>29300.07</v>
          </cell>
          <cell r="M674">
            <v>0</v>
          </cell>
          <cell r="N674">
            <v>3042.3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</row>
        <row r="675">
          <cell r="C675">
            <v>13271</v>
          </cell>
          <cell r="D675" t="str">
            <v>2007-2008 ROAD &amp; SITE IMPROVEM</v>
          </cell>
          <cell r="E675">
            <v>5301.1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36.049999999999997</v>
          </cell>
          <cell r="L675">
            <v>0</v>
          </cell>
          <cell r="M675">
            <v>0</v>
          </cell>
          <cell r="N675">
            <v>285.27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</row>
        <row r="676">
          <cell r="C676">
            <v>13272</v>
          </cell>
          <cell r="D676" t="str">
            <v>MANBY TS MJR DRAINAGE IMPROVEM</v>
          </cell>
          <cell r="E676">
            <v>1018919.99</v>
          </cell>
          <cell r="F676">
            <v>0</v>
          </cell>
          <cell r="G676">
            <v>34548.5</v>
          </cell>
          <cell r="H676">
            <v>6330.2</v>
          </cell>
          <cell r="I676">
            <v>0</v>
          </cell>
          <cell r="J676">
            <v>26293</v>
          </cell>
          <cell r="K676">
            <v>69109.077037499999</v>
          </cell>
          <cell r="L676">
            <v>0</v>
          </cell>
          <cell r="M676">
            <v>0</v>
          </cell>
          <cell r="N676">
            <v>14920.33</v>
          </cell>
          <cell r="O676">
            <v>0</v>
          </cell>
          <cell r="P676">
            <v>0</v>
          </cell>
          <cell r="Q676">
            <v>1140000</v>
          </cell>
          <cell r="R676">
            <v>9500</v>
          </cell>
          <cell r="S676">
            <v>1295000</v>
          </cell>
          <cell r="T676">
            <v>48800</v>
          </cell>
          <cell r="U676">
            <v>274263</v>
          </cell>
          <cell r="V676">
            <v>0</v>
          </cell>
          <cell r="W676">
            <v>32500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</row>
        <row r="677">
          <cell r="C677">
            <v>13273</v>
          </cell>
          <cell r="D677" t="str">
            <v>Wiltshire TS - Major Drainage</v>
          </cell>
          <cell r="E677">
            <v>6889.29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96.105595500000007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45.6682389929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474.101872640647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496.444406407987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544.42433535749103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570.75699783975699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</row>
        <row r="678">
          <cell r="C678">
            <v>13276</v>
          </cell>
          <cell r="D678" t="str">
            <v>Grounding Upgrades 20072008</v>
          </cell>
          <cell r="E678">
            <v>1186192.05</v>
          </cell>
          <cell r="F678">
            <v>0</v>
          </cell>
          <cell r="G678">
            <v>753919.16</v>
          </cell>
          <cell r="H678">
            <v>12000</v>
          </cell>
          <cell r="I678">
            <v>282629.95</v>
          </cell>
          <cell r="J678">
            <v>57777.62</v>
          </cell>
          <cell r="K678">
            <v>309106.0768865</v>
          </cell>
          <cell r="L678">
            <v>0</v>
          </cell>
          <cell r="M678">
            <v>0</v>
          </cell>
          <cell r="N678">
            <v>451096.51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</row>
        <row r="679">
          <cell r="C679">
            <v>13280</v>
          </cell>
          <cell r="D679" t="str">
            <v>Merivale TS HVAC System Replac</v>
          </cell>
          <cell r="E679">
            <v>-552.51000000000204</v>
          </cell>
          <cell r="F679">
            <v>0</v>
          </cell>
          <cell r="G679">
            <v>0</v>
          </cell>
          <cell r="H679">
            <v>1074</v>
          </cell>
          <cell r="I679">
            <v>0</v>
          </cell>
          <cell r="J679">
            <v>13383</v>
          </cell>
          <cell r="K679">
            <v>6630.0423274999994</v>
          </cell>
          <cell r="L679">
            <v>4127.78</v>
          </cell>
          <cell r="M679">
            <v>0</v>
          </cell>
          <cell r="N679">
            <v>21430.5</v>
          </cell>
          <cell r="O679">
            <v>0</v>
          </cell>
          <cell r="P679">
            <v>10250</v>
          </cell>
          <cell r="Q679">
            <v>144800</v>
          </cell>
          <cell r="R679">
            <v>13000</v>
          </cell>
          <cell r="S679">
            <v>226440</v>
          </cell>
          <cell r="T679">
            <v>14500</v>
          </cell>
          <cell r="U679">
            <v>50307.4</v>
          </cell>
          <cell r="V679">
            <v>0</v>
          </cell>
          <cell r="W679">
            <v>0</v>
          </cell>
          <cell r="X679">
            <v>0</v>
          </cell>
          <cell r="Y679">
            <v>4835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</row>
        <row r="680">
          <cell r="C680">
            <v>13281</v>
          </cell>
          <cell r="D680" t="str">
            <v>Cherrywood HVAC Upgrades 08</v>
          </cell>
          <cell r="E680">
            <v>31802.07</v>
          </cell>
          <cell r="F680">
            <v>0</v>
          </cell>
          <cell r="G680">
            <v>20000</v>
          </cell>
          <cell r="H680">
            <v>6000</v>
          </cell>
          <cell r="I680">
            <v>100000</v>
          </cell>
          <cell r="J680">
            <v>30519</v>
          </cell>
          <cell r="K680">
            <v>26898.8261575</v>
          </cell>
          <cell r="L680">
            <v>52000</v>
          </cell>
          <cell r="M680">
            <v>0</v>
          </cell>
          <cell r="N680">
            <v>26414.799999999999</v>
          </cell>
          <cell r="O680">
            <v>0</v>
          </cell>
          <cell r="P680">
            <v>30000</v>
          </cell>
          <cell r="Q680">
            <v>40000</v>
          </cell>
          <cell r="R680">
            <v>4000</v>
          </cell>
          <cell r="S680">
            <v>100000</v>
          </cell>
          <cell r="T680">
            <v>0</v>
          </cell>
          <cell r="U680">
            <v>31384.804435808081</v>
          </cell>
          <cell r="V680">
            <v>0</v>
          </cell>
          <cell r="W680">
            <v>0</v>
          </cell>
          <cell r="X680">
            <v>0</v>
          </cell>
          <cell r="Y680">
            <v>9100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</row>
        <row r="681">
          <cell r="C681">
            <v>13283</v>
          </cell>
          <cell r="D681" t="str">
            <v>Install Animal Deterrent Fence</v>
          </cell>
          <cell r="E681">
            <v>133024.76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</row>
        <row r="682">
          <cell r="C682">
            <v>13289</v>
          </cell>
          <cell r="D682" t="str">
            <v>2007 Fire Deluge Upgrades</v>
          </cell>
          <cell r="E682">
            <v>9127.02</v>
          </cell>
          <cell r="F682">
            <v>8650</v>
          </cell>
          <cell r="G682">
            <v>66610</v>
          </cell>
          <cell r="H682">
            <v>6289.5</v>
          </cell>
          <cell r="I682">
            <v>398890</v>
          </cell>
          <cell r="J682">
            <v>13693</v>
          </cell>
          <cell r="K682">
            <v>69565.600000000006</v>
          </cell>
          <cell r="L682">
            <v>0</v>
          </cell>
          <cell r="M682">
            <v>0</v>
          </cell>
          <cell r="N682">
            <v>166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</row>
        <row r="683">
          <cell r="C683">
            <v>13290</v>
          </cell>
          <cell r="D683" t="str">
            <v>2008 Fire Deluge Upgrades</v>
          </cell>
          <cell r="E683">
            <v>2757.27</v>
          </cell>
          <cell r="F683">
            <v>0</v>
          </cell>
          <cell r="G683">
            <v>22825</v>
          </cell>
          <cell r="H683">
            <v>26553.82</v>
          </cell>
          <cell r="I683">
            <v>0</v>
          </cell>
          <cell r="J683">
            <v>0</v>
          </cell>
          <cell r="K683">
            <v>10383.194869999999</v>
          </cell>
          <cell r="L683">
            <v>0</v>
          </cell>
          <cell r="M683">
            <v>0</v>
          </cell>
          <cell r="N683">
            <v>7938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9053.1743747060009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9630.7668998122408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10084.6266018757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11059.276857966301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11594.1908687581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</row>
        <row r="684">
          <cell r="C684">
            <v>13291</v>
          </cell>
          <cell r="D684" t="str">
            <v>Woodstock Auto Station &amp; Line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</row>
        <row r="685">
          <cell r="C685">
            <v>13298</v>
          </cell>
          <cell r="D685" t="str">
            <v>Ripley 76 MW windfarm to B22/2</v>
          </cell>
          <cell r="E685">
            <v>2385.4699999999998</v>
          </cell>
          <cell r="F685">
            <v>12242.9</v>
          </cell>
          <cell r="G685">
            <v>5013.24</v>
          </cell>
          <cell r="H685">
            <v>375</v>
          </cell>
          <cell r="I685">
            <v>-6339.38</v>
          </cell>
          <cell r="J685">
            <v>3710</v>
          </cell>
          <cell r="K685">
            <v>813.23965350000003</v>
          </cell>
          <cell r="L685">
            <v>0</v>
          </cell>
          <cell r="M685">
            <v>14953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-3893.0881441066799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-4141.46716770072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-4336.6380273416398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-4755.7616628300002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-4985.78787323292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</row>
        <row r="686">
          <cell r="C686">
            <v>13299</v>
          </cell>
          <cell r="D686" t="str">
            <v>NOD Work Program ECS</v>
          </cell>
          <cell r="E686">
            <v>288970.59999999998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</row>
        <row r="687">
          <cell r="C687">
            <v>13301</v>
          </cell>
          <cell r="D687" t="str">
            <v>Nanticoke MVAR SVC Add</v>
          </cell>
          <cell r="E687">
            <v>25056.13</v>
          </cell>
          <cell r="F687">
            <v>0</v>
          </cell>
          <cell r="G687">
            <v>0</v>
          </cell>
          <cell r="H687">
            <v>1560</v>
          </cell>
          <cell r="I687">
            <v>0</v>
          </cell>
          <cell r="J687">
            <v>18465.57</v>
          </cell>
          <cell r="K687">
            <v>6108.9072759999999</v>
          </cell>
          <cell r="L687">
            <v>0</v>
          </cell>
          <cell r="M687">
            <v>0</v>
          </cell>
          <cell r="N687">
            <v>5088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3590.5751442087899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3819.6538384093201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3999.6589170412199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4386.2144873827201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4598.3664765020803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</row>
        <row r="688">
          <cell r="C688">
            <v>13302</v>
          </cell>
          <cell r="D688" t="str">
            <v>Install Generation rejection</v>
          </cell>
          <cell r="E688">
            <v>46382.44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</row>
        <row r="689">
          <cell r="C689">
            <v>13304</v>
          </cell>
          <cell r="D689" t="str">
            <v>Supply to Central Toronto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</row>
        <row r="690">
          <cell r="C690">
            <v>13309</v>
          </cell>
          <cell r="D690" t="str">
            <v>Melancthon Wind Connect B5V</v>
          </cell>
          <cell r="E690">
            <v>-2005.76000000001</v>
          </cell>
          <cell r="F690">
            <v>283.2</v>
          </cell>
          <cell r="G690">
            <v>36704.54</v>
          </cell>
          <cell r="H690">
            <v>1320</v>
          </cell>
          <cell r="I690">
            <v>24555.63</v>
          </cell>
          <cell r="J690">
            <v>42068.28</v>
          </cell>
          <cell r="K690">
            <v>47701.23</v>
          </cell>
          <cell r="L690">
            <v>0</v>
          </cell>
          <cell r="M690">
            <v>129405</v>
          </cell>
          <cell r="N690">
            <v>140136.44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</row>
        <row r="691">
          <cell r="C691">
            <v>13310</v>
          </cell>
          <cell r="D691" t="str">
            <v>Enbridge Wind Power Connect</v>
          </cell>
          <cell r="E691">
            <v>5083.6899999999396</v>
          </cell>
          <cell r="F691">
            <v>123680.38</v>
          </cell>
          <cell r="G691">
            <v>171375.69</v>
          </cell>
          <cell r="H691">
            <v>10133.129999999999</v>
          </cell>
          <cell r="I691">
            <v>158614.94</v>
          </cell>
          <cell r="J691">
            <v>79792.77</v>
          </cell>
          <cell r="K691">
            <v>104067.26</v>
          </cell>
          <cell r="L691">
            <v>0</v>
          </cell>
          <cell r="M691">
            <v>798894</v>
          </cell>
          <cell r="N691">
            <v>138090.51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</row>
        <row r="692">
          <cell r="C692">
            <v>13314</v>
          </cell>
          <cell r="D692" t="str">
            <v>Burlington Bus Tie Replacement</v>
          </cell>
          <cell r="E692">
            <v>0</v>
          </cell>
          <cell r="F692">
            <v>5000</v>
          </cell>
          <cell r="G692">
            <v>300000</v>
          </cell>
          <cell r="H692">
            <v>19136.75</v>
          </cell>
          <cell r="I692">
            <v>29000</v>
          </cell>
          <cell r="J692">
            <v>13000</v>
          </cell>
          <cell r="K692">
            <v>57396.008057500003</v>
          </cell>
          <cell r="L692">
            <v>23000</v>
          </cell>
          <cell r="M692">
            <v>0</v>
          </cell>
          <cell r="N692">
            <v>0</v>
          </cell>
          <cell r="O692">
            <v>3250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5000</v>
          </cell>
          <cell r="U692">
            <v>55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</row>
        <row r="693">
          <cell r="C693">
            <v>13315</v>
          </cell>
          <cell r="D693" t="str">
            <v>Bruce Special Protect System M</v>
          </cell>
          <cell r="E693">
            <v>92440.59</v>
          </cell>
          <cell r="F693">
            <v>0</v>
          </cell>
          <cell r="G693">
            <v>0</v>
          </cell>
          <cell r="H693">
            <v>46466.95</v>
          </cell>
          <cell r="I693">
            <v>0</v>
          </cell>
          <cell r="J693">
            <v>49471.15</v>
          </cell>
          <cell r="K693">
            <v>28779.4994955</v>
          </cell>
          <cell r="L693">
            <v>0</v>
          </cell>
          <cell r="M693">
            <v>0</v>
          </cell>
          <cell r="N693">
            <v>50430.400000000001</v>
          </cell>
          <cell r="O693">
            <v>0</v>
          </cell>
          <cell r="P693">
            <v>360000</v>
          </cell>
          <cell r="Q693">
            <v>255000</v>
          </cell>
          <cell r="R693">
            <v>200000</v>
          </cell>
          <cell r="S693">
            <v>1455000</v>
          </cell>
          <cell r="T693">
            <v>1530000</v>
          </cell>
          <cell r="U693">
            <v>580435.92000981304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370000</v>
          </cell>
          <cell r="AA693">
            <v>299000</v>
          </cell>
          <cell r="AB693">
            <v>150000</v>
          </cell>
          <cell r="AC693">
            <v>60000</v>
          </cell>
          <cell r="AD693">
            <v>500000</v>
          </cell>
          <cell r="AE693">
            <v>337603.83554434904</v>
          </cell>
          <cell r="AF693">
            <v>0</v>
          </cell>
          <cell r="AG693">
            <v>0</v>
          </cell>
          <cell r="AH693">
            <v>0</v>
          </cell>
          <cell r="AI693">
            <v>70000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</row>
        <row r="694">
          <cell r="C694">
            <v>13319</v>
          </cell>
          <cell r="D694" t="str">
            <v>2007 &amp; 2008 Station Cable &amp; Po</v>
          </cell>
          <cell r="E694">
            <v>30871.8299999999</v>
          </cell>
          <cell r="F694">
            <v>10000</v>
          </cell>
          <cell r="G694">
            <v>55000</v>
          </cell>
          <cell r="H694">
            <v>16522</v>
          </cell>
          <cell r="I694">
            <v>79163.45</v>
          </cell>
          <cell r="J694">
            <v>19783.75</v>
          </cell>
          <cell r="K694">
            <v>40718.503105999996</v>
          </cell>
          <cell r="L694">
            <v>10292.200000000001</v>
          </cell>
          <cell r="M694">
            <v>0</v>
          </cell>
          <cell r="N694">
            <v>73762.92</v>
          </cell>
          <cell r="O694">
            <v>0</v>
          </cell>
          <cell r="P694">
            <v>10000</v>
          </cell>
          <cell r="Q694">
            <v>51000</v>
          </cell>
          <cell r="R694">
            <v>8000</v>
          </cell>
          <cell r="S694">
            <v>80000</v>
          </cell>
          <cell r="T694">
            <v>10000</v>
          </cell>
          <cell r="U694">
            <v>26237.490249441922</v>
          </cell>
          <cell r="V694">
            <v>0</v>
          </cell>
          <cell r="W694">
            <v>0</v>
          </cell>
          <cell r="X694">
            <v>0</v>
          </cell>
          <cell r="Y694">
            <v>1900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</row>
        <row r="695">
          <cell r="C695">
            <v>13320</v>
          </cell>
          <cell r="D695" t="str">
            <v>2008 Anchor &amp; Foundation Replc</v>
          </cell>
          <cell r="E695">
            <v>22875.58</v>
          </cell>
          <cell r="F695">
            <v>0</v>
          </cell>
          <cell r="G695">
            <v>249941.54</v>
          </cell>
          <cell r="H695">
            <v>5000</v>
          </cell>
          <cell r="I695">
            <v>27235.09</v>
          </cell>
          <cell r="J695">
            <v>12339</v>
          </cell>
          <cell r="K695">
            <v>101551.192033</v>
          </cell>
          <cell r="L695">
            <v>0</v>
          </cell>
          <cell r="M695">
            <v>0</v>
          </cell>
          <cell r="N695">
            <v>260388.58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</row>
        <row r="696">
          <cell r="C696">
            <v>13321</v>
          </cell>
          <cell r="D696" t="str">
            <v>2006 Real Estate Budget-Estima</v>
          </cell>
          <cell r="E696">
            <v>42783.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</row>
        <row r="697">
          <cell r="C697">
            <v>13322</v>
          </cell>
          <cell r="D697" t="str">
            <v>TX Line Replacement 2008</v>
          </cell>
          <cell r="E697">
            <v>-83.040000000000902</v>
          </cell>
          <cell r="F697">
            <v>0</v>
          </cell>
          <cell r="G697">
            <v>0</v>
          </cell>
          <cell r="H697">
            <v>525</v>
          </cell>
          <cell r="I697">
            <v>0</v>
          </cell>
          <cell r="J697">
            <v>0</v>
          </cell>
          <cell r="K697">
            <v>68.25</v>
          </cell>
          <cell r="L697">
            <v>510.21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</row>
        <row r="698">
          <cell r="C698">
            <v>13327</v>
          </cell>
          <cell r="D698" t="str">
            <v>Load Center Generator Purchase</v>
          </cell>
          <cell r="E698">
            <v>14242.82</v>
          </cell>
          <cell r="F698">
            <v>0</v>
          </cell>
          <cell r="G698">
            <v>0</v>
          </cell>
          <cell r="H698">
            <v>87.24</v>
          </cell>
          <cell r="I698">
            <v>0</v>
          </cell>
          <cell r="J698">
            <v>20019.52</v>
          </cell>
          <cell r="K698">
            <v>3582.8957215</v>
          </cell>
          <cell r="L698">
            <v>0</v>
          </cell>
          <cell r="M698">
            <v>0</v>
          </cell>
          <cell r="N698">
            <v>1946.5</v>
          </cell>
          <cell r="O698">
            <v>0</v>
          </cell>
          <cell r="P698">
            <v>20000</v>
          </cell>
          <cell r="Q698">
            <v>25000</v>
          </cell>
          <cell r="R698">
            <v>0</v>
          </cell>
          <cell r="S698">
            <v>100000</v>
          </cell>
          <cell r="T698">
            <v>30000</v>
          </cell>
          <cell r="U698">
            <v>20522.13932551584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</row>
        <row r="699">
          <cell r="C699">
            <v>13331</v>
          </cell>
          <cell r="D699" t="str">
            <v>Fire Detection Upgades 2007</v>
          </cell>
          <cell r="E699">
            <v>74915.58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3325.112341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4991.7561713557998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5310.2302150882997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5560.4802240834797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6097.8847000589803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6392.8265849712197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</row>
        <row r="700">
          <cell r="C700">
            <v>13332</v>
          </cell>
          <cell r="D700" t="str">
            <v>Fire Detection Upgrades 08</v>
          </cell>
          <cell r="E700">
            <v>3512.65</v>
          </cell>
          <cell r="F700">
            <v>0</v>
          </cell>
          <cell r="G700">
            <v>0</v>
          </cell>
          <cell r="H700">
            <v>7457.5</v>
          </cell>
          <cell r="I700">
            <v>0</v>
          </cell>
          <cell r="J700">
            <v>388.4</v>
          </cell>
          <cell r="K700">
            <v>1499.128087000000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820.31986195059994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872.65626914304801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913.78108489628096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1002.09540763374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1050.5646593377901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</row>
        <row r="701">
          <cell r="C701">
            <v>13333</v>
          </cell>
          <cell r="D701" t="str">
            <v>NOD Technical support ECS</v>
          </cell>
          <cell r="E701">
            <v>199.99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</row>
        <row r="702">
          <cell r="C702">
            <v>13334</v>
          </cell>
          <cell r="D702" t="str">
            <v>DC remote trip replacement</v>
          </cell>
          <cell r="E702">
            <v>332724.92</v>
          </cell>
          <cell r="F702">
            <v>32721.8</v>
          </cell>
          <cell r="G702">
            <v>10800</v>
          </cell>
          <cell r="H702">
            <v>2730</v>
          </cell>
          <cell r="I702">
            <v>-53792.3</v>
          </cell>
          <cell r="J702">
            <v>47450.7</v>
          </cell>
          <cell r="K702">
            <v>22762.28</v>
          </cell>
          <cell r="L702">
            <v>0</v>
          </cell>
          <cell r="M702">
            <v>0</v>
          </cell>
          <cell r="N702">
            <v>56814.26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</row>
        <row r="703">
          <cell r="C703">
            <v>13336</v>
          </cell>
          <cell r="D703" t="str">
            <v>Protection Replace phase 9</v>
          </cell>
          <cell r="E703">
            <v>1070911.6399999999</v>
          </cell>
          <cell r="F703">
            <v>112341.1</v>
          </cell>
          <cell r="G703">
            <v>25781.4</v>
          </cell>
          <cell r="H703">
            <v>25278</v>
          </cell>
          <cell r="I703">
            <v>1111433.2</v>
          </cell>
          <cell r="J703">
            <v>12209.4</v>
          </cell>
          <cell r="K703">
            <v>210227.99</v>
          </cell>
          <cell r="L703">
            <v>0</v>
          </cell>
          <cell r="M703">
            <v>0</v>
          </cell>
          <cell r="N703">
            <v>6706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</row>
        <row r="704">
          <cell r="C704">
            <v>13337</v>
          </cell>
          <cell r="D704" t="str">
            <v>Protection Relace Phase 10</v>
          </cell>
          <cell r="E704">
            <v>610827.93999999994</v>
          </cell>
          <cell r="F704">
            <v>331366.3</v>
          </cell>
          <cell r="G704">
            <v>334045.96999999997</v>
          </cell>
          <cell r="H704">
            <v>467348.8</v>
          </cell>
          <cell r="I704">
            <v>110000</v>
          </cell>
          <cell r="J704">
            <v>320582.82</v>
          </cell>
          <cell r="K704">
            <v>260598.4540655897</v>
          </cell>
          <cell r="L704">
            <v>59211.313108549999</v>
          </cell>
          <cell r="M704">
            <v>0</v>
          </cell>
          <cell r="N704">
            <v>1113</v>
          </cell>
          <cell r="O704">
            <v>0</v>
          </cell>
          <cell r="P704">
            <v>2072000</v>
          </cell>
          <cell r="Q704">
            <v>560000</v>
          </cell>
          <cell r="R704">
            <v>96000</v>
          </cell>
          <cell r="S704">
            <v>1400000</v>
          </cell>
          <cell r="T704">
            <v>1456000</v>
          </cell>
          <cell r="U704">
            <v>885689.45150535204</v>
          </cell>
          <cell r="V704">
            <v>125340.937830447</v>
          </cell>
          <cell r="W704">
            <v>0</v>
          </cell>
          <cell r="X704">
            <v>0</v>
          </cell>
          <cell r="Y704">
            <v>0</v>
          </cell>
          <cell r="Z704">
            <v>1998000</v>
          </cell>
          <cell r="AA704">
            <v>540000</v>
          </cell>
          <cell r="AB704">
            <v>96000</v>
          </cell>
          <cell r="AC704">
            <v>1350000</v>
          </cell>
          <cell r="AD704">
            <v>1404000</v>
          </cell>
          <cell r="AE704">
            <v>1114457.90567157</v>
          </cell>
          <cell r="AF704">
            <v>131941.39585937801</v>
          </cell>
          <cell r="AG704">
            <v>0</v>
          </cell>
          <cell r="AH704">
            <v>0</v>
          </cell>
          <cell r="AI704">
            <v>0</v>
          </cell>
          <cell r="AJ704">
            <v>1998000</v>
          </cell>
          <cell r="AK704">
            <v>540000</v>
          </cell>
          <cell r="AL704">
            <v>96000</v>
          </cell>
          <cell r="AM704">
            <v>1350000</v>
          </cell>
          <cell r="AN704">
            <v>1404000</v>
          </cell>
          <cell r="AO704">
            <v>1458024.3142291619</v>
          </cell>
          <cell r="AP704">
            <v>136221.95105860999</v>
          </cell>
          <cell r="AQ704">
            <v>0</v>
          </cell>
          <cell r="AR704">
            <v>0</v>
          </cell>
          <cell r="AS704">
            <v>0</v>
          </cell>
          <cell r="AT704">
            <v>1554000</v>
          </cell>
          <cell r="AU704">
            <v>420000</v>
          </cell>
          <cell r="AV704">
            <v>72000</v>
          </cell>
          <cell r="AW704">
            <v>1050000</v>
          </cell>
          <cell r="AX704">
            <v>1092000</v>
          </cell>
          <cell r="AY704">
            <v>1420060.225330323</v>
          </cell>
          <cell r="AZ704">
            <v>118328.38231905299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</row>
        <row r="705">
          <cell r="C705">
            <v>13338</v>
          </cell>
          <cell r="D705" t="str">
            <v>Protection Tone Equip Phase5</v>
          </cell>
          <cell r="E705">
            <v>41046.449999999997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219</v>
          </cell>
          <cell r="K705">
            <v>39.42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</row>
        <row r="706">
          <cell r="C706">
            <v>13339</v>
          </cell>
          <cell r="D706" t="str">
            <v>Elgin EOL Transformers Replace</v>
          </cell>
          <cell r="E706">
            <v>17283.310000000001</v>
          </cell>
          <cell r="F706">
            <v>0</v>
          </cell>
          <cell r="G706">
            <v>0</v>
          </cell>
          <cell r="H706">
            <v>1855</v>
          </cell>
          <cell r="I706">
            <v>0</v>
          </cell>
          <cell r="J706">
            <v>9342</v>
          </cell>
          <cell r="K706">
            <v>2489.0218605</v>
          </cell>
          <cell r="L706">
            <v>0</v>
          </cell>
          <cell r="M706">
            <v>0</v>
          </cell>
          <cell r="N706">
            <v>1436.5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2067.4920726998998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2199.3980669381499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2303.0469416086598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2525.6298274251799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2647.78924147316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</row>
        <row r="707">
          <cell r="C707">
            <v>13340</v>
          </cell>
          <cell r="D707" t="str">
            <v>Protection Tone Equip Replace</v>
          </cell>
          <cell r="E707">
            <v>630965.72</v>
          </cell>
          <cell r="F707">
            <v>0</v>
          </cell>
          <cell r="G707">
            <v>0</v>
          </cell>
          <cell r="H707">
            <v>3000</v>
          </cell>
          <cell r="I707">
            <v>0</v>
          </cell>
          <cell r="J707">
            <v>120472</v>
          </cell>
          <cell r="K707">
            <v>29403.1130605</v>
          </cell>
          <cell r="L707">
            <v>0</v>
          </cell>
          <cell r="M707">
            <v>0</v>
          </cell>
          <cell r="N707">
            <v>14052</v>
          </cell>
          <cell r="O707">
            <v>0</v>
          </cell>
          <cell r="P707">
            <v>900000</v>
          </cell>
          <cell r="Q707">
            <v>2400000</v>
          </cell>
          <cell r="R707">
            <v>60000</v>
          </cell>
          <cell r="S707">
            <v>2400000</v>
          </cell>
          <cell r="T707">
            <v>2400000</v>
          </cell>
          <cell r="U707">
            <v>1213364.882749259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960000</v>
          </cell>
          <cell r="AA707">
            <v>1800000</v>
          </cell>
          <cell r="AB707">
            <v>60000</v>
          </cell>
          <cell r="AC707">
            <v>2400000</v>
          </cell>
          <cell r="AD707">
            <v>2400000</v>
          </cell>
          <cell r="AE707">
            <v>1812886.322268662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1500.8578253759499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1645.9114323767401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1725.5207139787799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</row>
        <row r="708">
          <cell r="C708">
            <v>13341</v>
          </cell>
          <cell r="D708" t="str">
            <v>Woodroffe EOL Trans Replace</v>
          </cell>
          <cell r="E708">
            <v>35396.76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493.78480200000001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2289.8167583676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2435.9070675514499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2550.70166983332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2797.2196752943501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2932.5153202803799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</row>
        <row r="709">
          <cell r="C709">
            <v>13343</v>
          </cell>
          <cell r="D709" t="str">
            <v>Replace PC Systems Phase 1</v>
          </cell>
          <cell r="E709">
            <v>29187.1</v>
          </cell>
          <cell r="F709">
            <v>253390.25</v>
          </cell>
          <cell r="G709">
            <v>563895.13</v>
          </cell>
          <cell r="H709">
            <v>1906130.63</v>
          </cell>
          <cell r="I709">
            <v>-320551.65000000002</v>
          </cell>
          <cell r="J709">
            <v>414367.33</v>
          </cell>
          <cell r="K709">
            <v>515872.45008149999</v>
          </cell>
          <cell r="L709">
            <v>0</v>
          </cell>
          <cell r="M709">
            <v>0</v>
          </cell>
          <cell r="N709">
            <v>267999.45</v>
          </cell>
          <cell r="O709">
            <v>0</v>
          </cell>
          <cell r="P709">
            <v>135000</v>
          </cell>
          <cell r="Q709">
            <v>400000</v>
          </cell>
          <cell r="R709">
            <v>0</v>
          </cell>
          <cell r="S709">
            <v>5350000</v>
          </cell>
          <cell r="T709">
            <v>0</v>
          </cell>
          <cell r="U709">
            <v>862155.65519607696</v>
          </cell>
          <cell r="V709">
            <v>0</v>
          </cell>
          <cell r="W709">
            <v>0</v>
          </cell>
          <cell r="X709">
            <v>0</v>
          </cell>
          <cell r="Y709">
            <v>17220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1789.1570611028501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1873.47291041624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2054.5386973811501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2153.9124221786801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</row>
        <row r="710">
          <cell r="C710">
            <v>13344</v>
          </cell>
          <cell r="D710" t="str">
            <v>Replace Positron Tele Phase 4</v>
          </cell>
          <cell r="E710">
            <v>-5.6843418860808002E-14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-7.9296569310827095E-16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-3.6266101233195401E-15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-3.6266101233195401E-15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-3.5697667044587399E-15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-3.6834535421803497E-15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-5.4399151849793203E-15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</row>
        <row r="711">
          <cell r="C711">
            <v>13345</v>
          </cell>
          <cell r="D711" t="str">
            <v>Secure Station IED Data</v>
          </cell>
          <cell r="E711">
            <v>3961.75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</row>
        <row r="712">
          <cell r="C712">
            <v>13346</v>
          </cell>
          <cell r="D712" t="str">
            <v>Station Spare Tansformer 2007</v>
          </cell>
          <cell r="E712">
            <v>596867.93000000005</v>
          </cell>
          <cell r="F712">
            <v>4378.2700000000004</v>
          </cell>
          <cell r="G712">
            <v>0</v>
          </cell>
          <cell r="H712">
            <v>0</v>
          </cell>
          <cell r="I712">
            <v>2612342.92</v>
          </cell>
          <cell r="J712">
            <v>8187.75</v>
          </cell>
          <cell r="K712">
            <v>251464.45800000001</v>
          </cell>
          <cell r="L712">
            <v>0</v>
          </cell>
          <cell r="M712">
            <v>0</v>
          </cell>
          <cell r="N712">
            <v>11716.25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639000</v>
          </cell>
          <cell r="T712">
            <v>0</v>
          </cell>
          <cell r="U712">
            <v>94957.132840799997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</row>
        <row r="713">
          <cell r="C713">
            <v>13347</v>
          </cell>
          <cell r="D713" t="str">
            <v>St Lawrence DC Signal Replace</v>
          </cell>
          <cell r="E713">
            <v>70095</v>
          </cell>
          <cell r="F713">
            <v>14721.45</v>
          </cell>
          <cell r="G713">
            <v>145110.85999999999</v>
          </cell>
          <cell r="H713">
            <v>22062.16</v>
          </cell>
          <cell r="I713">
            <v>133255.9</v>
          </cell>
          <cell r="J713">
            <v>29118</v>
          </cell>
          <cell r="K713">
            <v>140912.16622049999</v>
          </cell>
          <cell r="L713">
            <v>0</v>
          </cell>
          <cell r="M713">
            <v>0</v>
          </cell>
          <cell r="N713">
            <v>457708.91</v>
          </cell>
          <cell r="O713">
            <v>0</v>
          </cell>
          <cell r="P713">
            <v>0</v>
          </cell>
          <cell r="Q713">
            <v>105000</v>
          </cell>
          <cell r="R713">
            <v>3000</v>
          </cell>
          <cell r="S713">
            <v>0</v>
          </cell>
          <cell r="T713">
            <v>0</v>
          </cell>
          <cell r="U713">
            <v>1188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</row>
        <row r="714">
          <cell r="C714">
            <v>13351</v>
          </cell>
          <cell r="D714" t="str">
            <v>Halton Hills Connect Feasibil</v>
          </cell>
          <cell r="E714">
            <v>15682.39</v>
          </cell>
          <cell r="F714">
            <v>0</v>
          </cell>
          <cell r="G714">
            <v>0</v>
          </cell>
          <cell r="H714">
            <v>2656.24</v>
          </cell>
          <cell r="I714">
            <v>0</v>
          </cell>
          <cell r="J714">
            <v>56978.75</v>
          </cell>
          <cell r="K714">
            <v>27736.354055499989</v>
          </cell>
          <cell r="L714">
            <v>0</v>
          </cell>
          <cell r="M714">
            <v>215688</v>
          </cell>
          <cell r="N714">
            <v>113803.54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74.599684740899406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79.359144627367598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83.099025169726204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91.130307770461599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95.538089496178401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</row>
        <row r="715">
          <cell r="C715">
            <v>13352</v>
          </cell>
          <cell r="D715" t="str">
            <v>Circuit Switcher Replacement</v>
          </cell>
          <cell r="E715">
            <v>1504889.42</v>
          </cell>
          <cell r="F715">
            <v>-5259.2</v>
          </cell>
          <cell r="G715">
            <v>-3173.04</v>
          </cell>
          <cell r="H715">
            <v>11607.8</v>
          </cell>
          <cell r="I715">
            <v>370280</v>
          </cell>
          <cell r="J715">
            <v>104671.76</v>
          </cell>
          <cell r="K715">
            <v>73504.301238999993</v>
          </cell>
          <cell r="L715">
            <v>0</v>
          </cell>
          <cell r="M715">
            <v>0</v>
          </cell>
          <cell r="N715">
            <v>31874.58</v>
          </cell>
          <cell r="O715">
            <v>0</v>
          </cell>
          <cell r="P715">
            <v>50000</v>
          </cell>
          <cell r="Q715">
            <v>150000</v>
          </cell>
          <cell r="R715">
            <v>25500</v>
          </cell>
          <cell r="S715">
            <v>300000</v>
          </cell>
          <cell r="T715">
            <v>0</v>
          </cell>
          <cell r="U715">
            <v>123176.2179192068</v>
          </cell>
          <cell r="V715">
            <v>0</v>
          </cell>
          <cell r="W715">
            <v>0</v>
          </cell>
          <cell r="X715">
            <v>200000</v>
          </cell>
          <cell r="Y715">
            <v>20000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</row>
        <row r="716">
          <cell r="C716">
            <v>13353</v>
          </cell>
          <cell r="D716" t="str">
            <v>RTU Refurb Program 2007</v>
          </cell>
          <cell r="E716">
            <v>10604.36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585</v>
          </cell>
          <cell r="K716">
            <v>1826.1</v>
          </cell>
          <cell r="L716">
            <v>0</v>
          </cell>
          <cell r="M716">
            <v>0</v>
          </cell>
          <cell r="N716">
            <v>8562.5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</row>
        <row r="717">
          <cell r="C717">
            <v>13355</v>
          </cell>
          <cell r="D717" t="str">
            <v>Events Recorder Sustain 2007</v>
          </cell>
          <cell r="E717">
            <v>3747.99</v>
          </cell>
          <cell r="F717">
            <v>0</v>
          </cell>
          <cell r="G717">
            <v>0</v>
          </cell>
          <cell r="H717">
            <v>16.72</v>
          </cell>
          <cell r="I717">
            <v>0</v>
          </cell>
          <cell r="J717">
            <v>9.9</v>
          </cell>
          <cell r="K717">
            <v>121.27580949999999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248.55751464609901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264.41548408052103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276.87633315663197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303.63563716163497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318.32185567116301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</row>
        <row r="718">
          <cell r="C718">
            <v>13356</v>
          </cell>
          <cell r="D718" t="str">
            <v>SER Annunciator Sustainment</v>
          </cell>
          <cell r="E718">
            <v>-13.9900000000007</v>
          </cell>
          <cell r="F718">
            <v>0</v>
          </cell>
          <cell r="G718">
            <v>0</v>
          </cell>
          <cell r="H718">
            <v>400000</v>
          </cell>
          <cell r="I718">
            <v>0</v>
          </cell>
          <cell r="J718">
            <v>0</v>
          </cell>
          <cell r="K718">
            <v>58040.444397577994</v>
          </cell>
          <cell r="L718">
            <v>16306.647080000001</v>
          </cell>
          <cell r="M718">
            <v>0</v>
          </cell>
          <cell r="N718">
            <v>14280</v>
          </cell>
          <cell r="O718">
            <v>0</v>
          </cell>
          <cell r="P718">
            <v>200000</v>
          </cell>
          <cell r="Q718">
            <v>200000</v>
          </cell>
          <cell r="R718">
            <v>200000</v>
          </cell>
          <cell r="S718">
            <v>200000</v>
          </cell>
          <cell r="T718">
            <v>200000</v>
          </cell>
          <cell r="U718">
            <v>185904.3731920901</v>
          </cell>
          <cell r="V718">
            <v>78888.962920000005</v>
          </cell>
          <cell r="W718">
            <v>0</v>
          </cell>
          <cell r="X718">
            <v>0</v>
          </cell>
          <cell r="Y718">
            <v>10000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106100.37088222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</row>
        <row r="719">
          <cell r="C719">
            <v>13357</v>
          </cell>
          <cell r="D719" t="str">
            <v>DFR Sustainment Pro 2007</v>
          </cell>
          <cell r="E719">
            <v>239546.98</v>
          </cell>
          <cell r="F719">
            <v>31031.15</v>
          </cell>
          <cell r="G719">
            <v>0</v>
          </cell>
          <cell r="H719">
            <v>0</v>
          </cell>
          <cell r="I719">
            <v>0</v>
          </cell>
          <cell r="J719">
            <v>5500</v>
          </cell>
          <cell r="K719">
            <v>16532.28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</row>
        <row r="720">
          <cell r="C720">
            <v>13358</v>
          </cell>
          <cell r="D720" t="str">
            <v>LCC Sustainment Program 2007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</row>
        <row r="721">
          <cell r="C721">
            <v>13359</v>
          </cell>
          <cell r="D721" t="str">
            <v>ITE GA Breaker Replace</v>
          </cell>
          <cell r="E721">
            <v>388994.72</v>
          </cell>
          <cell r="F721">
            <v>8080.5</v>
          </cell>
          <cell r="G721">
            <v>4672</v>
          </cell>
          <cell r="H721">
            <v>10912</v>
          </cell>
          <cell r="I721">
            <v>76822.039999999994</v>
          </cell>
          <cell r="J721">
            <v>34618.25</v>
          </cell>
          <cell r="K721">
            <v>59381.491106999994</v>
          </cell>
          <cell r="L721">
            <v>0</v>
          </cell>
          <cell r="M721">
            <v>0</v>
          </cell>
          <cell r="N721">
            <v>86588.7</v>
          </cell>
          <cell r="O721">
            <v>0</v>
          </cell>
          <cell r="P721">
            <v>26000</v>
          </cell>
          <cell r="Q721">
            <v>115000</v>
          </cell>
          <cell r="R721">
            <v>8000</v>
          </cell>
          <cell r="S721">
            <v>60000</v>
          </cell>
          <cell r="T721">
            <v>30000</v>
          </cell>
          <cell r="U721">
            <v>46875.956476875501</v>
          </cell>
          <cell r="V721">
            <v>0</v>
          </cell>
          <cell r="W721">
            <v>0</v>
          </cell>
          <cell r="X721">
            <v>0</v>
          </cell>
          <cell r="Y721">
            <v>4660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</row>
        <row r="722">
          <cell r="C722">
            <v>13361</v>
          </cell>
          <cell r="D722" t="str">
            <v>WESTINGHOUSE SP REPLACEMENT</v>
          </cell>
          <cell r="E722">
            <v>24531.05</v>
          </cell>
          <cell r="F722">
            <v>10000</v>
          </cell>
          <cell r="G722">
            <v>25000</v>
          </cell>
          <cell r="H722">
            <v>7525</v>
          </cell>
          <cell r="I722">
            <v>60000</v>
          </cell>
          <cell r="J722">
            <v>15636</v>
          </cell>
          <cell r="K722">
            <v>18225.196034500001</v>
          </cell>
          <cell r="L722">
            <v>5000</v>
          </cell>
          <cell r="M722">
            <v>0</v>
          </cell>
          <cell r="N722">
            <v>304.5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34661.157899500176</v>
          </cell>
          <cell r="V722">
            <v>0</v>
          </cell>
          <cell r="W722">
            <v>0</v>
          </cell>
          <cell r="X722">
            <v>30000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</row>
        <row r="723">
          <cell r="C723">
            <v>13364</v>
          </cell>
          <cell r="D723" t="str">
            <v>Cherrywood Insulator Switch</v>
          </cell>
          <cell r="E723">
            <v>704044.73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</row>
        <row r="724">
          <cell r="C724">
            <v>13371</v>
          </cell>
          <cell r="D724" t="str">
            <v>RTU Refurb Program 2008</v>
          </cell>
          <cell r="E724">
            <v>3388.58</v>
          </cell>
          <cell r="F724">
            <v>465810.55</v>
          </cell>
          <cell r="G724">
            <v>1012531.9</v>
          </cell>
          <cell r="H724">
            <v>356129.17</v>
          </cell>
          <cell r="I724">
            <v>2000000</v>
          </cell>
          <cell r="J724">
            <v>880785.28</v>
          </cell>
          <cell r="K724">
            <v>613209.14277751627</v>
          </cell>
          <cell r="L724">
            <v>146338.985742216</v>
          </cell>
          <cell r="M724">
            <v>0</v>
          </cell>
          <cell r="N724">
            <v>0</v>
          </cell>
          <cell r="O724">
            <v>-600000</v>
          </cell>
          <cell r="P724">
            <v>1800000</v>
          </cell>
          <cell r="Q724">
            <v>1680000</v>
          </cell>
          <cell r="R724">
            <v>120000</v>
          </cell>
          <cell r="S724">
            <v>1300000</v>
          </cell>
          <cell r="T724">
            <v>2280000</v>
          </cell>
          <cell r="U724">
            <v>972599.82630389696</v>
          </cell>
          <cell r="V724">
            <v>223905.986568052</v>
          </cell>
          <cell r="W724">
            <v>0</v>
          </cell>
          <cell r="X724">
            <v>0</v>
          </cell>
          <cell r="Y724">
            <v>-1600000</v>
          </cell>
          <cell r="Z724">
            <v>1800000</v>
          </cell>
          <cell r="AA724">
            <v>1680000</v>
          </cell>
          <cell r="AB724">
            <v>120000</v>
          </cell>
          <cell r="AC724">
            <v>2400000</v>
          </cell>
          <cell r="AD724">
            <v>2280000</v>
          </cell>
          <cell r="AE724">
            <v>1494765.9397130772</v>
          </cell>
          <cell r="AF724">
            <v>328179.34127382899</v>
          </cell>
          <cell r="AG724">
            <v>0</v>
          </cell>
          <cell r="AH724">
            <v>0</v>
          </cell>
          <cell r="AI724">
            <v>-2900000</v>
          </cell>
          <cell r="AJ724">
            <v>600000</v>
          </cell>
          <cell r="AK724">
            <v>560000</v>
          </cell>
          <cell r="AL724">
            <v>40000</v>
          </cell>
          <cell r="AM724">
            <v>800000</v>
          </cell>
          <cell r="AN724">
            <v>760000</v>
          </cell>
          <cell r="AO724">
            <v>713756.14037782</v>
          </cell>
          <cell r="AP724">
            <v>37096.888407759499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</row>
        <row r="725">
          <cell r="C725">
            <v>13372</v>
          </cell>
          <cell r="D725" t="str">
            <v>SOE Recorder 2008</v>
          </cell>
          <cell r="E725">
            <v>5340.56</v>
          </cell>
          <cell r="F725">
            <v>0</v>
          </cell>
          <cell r="G725">
            <v>0</v>
          </cell>
          <cell r="H725">
            <v>203793.84</v>
          </cell>
          <cell r="I725">
            <v>0</v>
          </cell>
          <cell r="J725">
            <v>5337.64</v>
          </cell>
          <cell r="K725">
            <v>29760.394335500001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120000</v>
          </cell>
          <cell r="Q725">
            <v>120000</v>
          </cell>
          <cell r="R725">
            <v>120000</v>
          </cell>
          <cell r="S725">
            <v>120000</v>
          </cell>
          <cell r="T725">
            <v>120000</v>
          </cell>
          <cell r="U725">
            <v>93385.029310604805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2900000</v>
          </cell>
          <cell r="AC725">
            <v>0</v>
          </cell>
          <cell r="AD725">
            <v>0</v>
          </cell>
          <cell r="AE725">
            <v>407819.99418062152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759.12358693620399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832.49070578165197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872.75653401759405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</row>
        <row r="726">
          <cell r="C726">
            <v>13373</v>
          </cell>
          <cell r="D726" t="str">
            <v>SER Annunciator Sustain 2008</v>
          </cell>
          <cell r="E726">
            <v>3200.43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</row>
        <row r="727">
          <cell r="C727">
            <v>13374</v>
          </cell>
          <cell r="D727" t="str">
            <v>DFR Sustainment Program 2008</v>
          </cell>
          <cell r="E727">
            <v>8193.67</v>
          </cell>
          <cell r="F727">
            <v>12221.5</v>
          </cell>
          <cell r="G727">
            <v>0</v>
          </cell>
          <cell r="H727">
            <v>16569</v>
          </cell>
          <cell r="I727">
            <v>30767.29</v>
          </cell>
          <cell r="J727">
            <v>11835.5</v>
          </cell>
          <cell r="K727">
            <v>14744.9628065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9000</v>
          </cell>
          <cell r="Q727">
            <v>12000</v>
          </cell>
          <cell r="R727">
            <v>3000</v>
          </cell>
          <cell r="S727">
            <v>225000</v>
          </cell>
          <cell r="T727">
            <v>17500</v>
          </cell>
          <cell r="U727">
            <v>31333.024668763668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</row>
        <row r="728">
          <cell r="C728">
            <v>13375</v>
          </cell>
          <cell r="D728" t="str">
            <v>LCC Sustain Progam 2008</v>
          </cell>
          <cell r="E728">
            <v>-5.6843418860808005E-13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-7.9296569310827093E-15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-3.6266101233195401E-14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-4.3519321479834601E-14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-4.2837200453504803E-14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-4.4201442506164297E-14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-5.07725417264737E-14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</row>
        <row r="729">
          <cell r="C729">
            <v>13382</v>
          </cell>
          <cell r="D729" t="str">
            <v>A1T Circuit Section Relocate</v>
          </cell>
          <cell r="E729">
            <v>414892.3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</row>
        <row r="730">
          <cell r="C730">
            <v>13383</v>
          </cell>
          <cell r="D730" t="str">
            <v>VA REPLACEMENT PROGRAM</v>
          </cell>
          <cell r="E730">
            <v>18012.11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50000</v>
          </cell>
          <cell r="K730">
            <v>7799.4489345000002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38000</v>
          </cell>
          <cell r="Q730">
            <v>215000</v>
          </cell>
          <cell r="R730">
            <v>43000</v>
          </cell>
          <cell r="S730">
            <v>256000</v>
          </cell>
          <cell r="T730">
            <v>193000</v>
          </cell>
          <cell r="U730">
            <v>122088.7547933544</v>
          </cell>
          <cell r="V730">
            <v>26000</v>
          </cell>
          <cell r="W730">
            <v>0</v>
          </cell>
          <cell r="X730">
            <v>0</v>
          </cell>
          <cell r="Y730">
            <v>11500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1276.74878197045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1336.91686908367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1466.12605255327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1537.03949266059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</row>
        <row r="731">
          <cell r="C731">
            <v>13385</v>
          </cell>
          <cell r="D731" t="str">
            <v>Animal Deterrent Fencing 2007</v>
          </cell>
          <cell r="E731">
            <v>453021.21</v>
          </cell>
          <cell r="F731">
            <v>0</v>
          </cell>
          <cell r="G731">
            <v>406484.57</v>
          </cell>
          <cell r="H731">
            <v>9226.02</v>
          </cell>
          <cell r="I731">
            <v>110370.34</v>
          </cell>
          <cell r="J731">
            <v>6447.32</v>
          </cell>
          <cell r="K731">
            <v>84216.336567999984</v>
          </cell>
          <cell r="L731">
            <v>0</v>
          </cell>
          <cell r="M731">
            <v>0</v>
          </cell>
          <cell r="N731">
            <v>16769.439999999999</v>
          </cell>
          <cell r="O731">
            <v>1520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</row>
        <row r="732">
          <cell r="C732">
            <v>13386</v>
          </cell>
          <cell r="D732" t="str">
            <v>Slater TS Structural Analysis</v>
          </cell>
          <cell r="E732">
            <v>61388.78</v>
          </cell>
          <cell r="F732">
            <v>0</v>
          </cell>
          <cell r="G732">
            <v>73138</v>
          </cell>
          <cell r="H732">
            <v>3766</v>
          </cell>
          <cell r="I732">
            <v>104000</v>
          </cell>
          <cell r="J732">
            <v>2713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</row>
        <row r="733">
          <cell r="C733">
            <v>13396</v>
          </cell>
          <cell r="D733" t="str">
            <v>Hearn TS - Provide Temporary P</v>
          </cell>
          <cell r="E733">
            <v>118.850000000002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3.0330937761391497E-14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1.3871783721697299E-13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1.3871783721697299E-13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1.3654357644554599E-13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1.40892097988398E-13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1.3871783721697299E-13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</row>
        <row r="734">
          <cell r="C734">
            <v>13397</v>
          </cell>
          <cell r="D734" t="str">
            <v>FP Metalclad SFA Replace</v>
          </cell>
          <cell r="E734">
            <v>-500.23999999999802</v>
          </cell>
          <cell r="F734">
            <v>4714.5</v>
          </cell>
          <cell r="G734">
            <v>0</v>
          </cell>
          <cell r="H734">
            <v>0</v>
          </cell>
          <cell r="I734">
            <v>1329.5</v>
          </cell>
          <cell r="J734">
            <v>8247</v>
          </cell>
          <cell r="K734">
            <v>4507.4284109999999</v>
          </cell>
          <cell r="L734">
            <v>-12923.84</v>
          </cell>
          <cell r="M734">
            <v>0</v>
          </cell>
          <cell r="N734">
            <v>9447</v>
          </cell>
          <cell r="O734">
            <v>0</v>
          </cell>
          <cell r="P734">
            <v>0</v>
          </cell>
          <cell r="Q734">
            <v>580000</v>
          </cell>
          <cell r="R734">
            <v>12000</v>
          </cell>
          <cell r="S734">
            <v>1134000</v>
          </cell>
          <cell r="T734">
            <v>15000</v>
          </cell>
          <cell r="U734">
            <v>225979.67350631079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</row>
        <row r="735">
          <cell r="C735">
            <v>13401</v>
          </cell>
          <cell r="D735" t="str">
            <v>Purchase Spare 750 MVA</v>
          </cell>
          <cell r="E735">
            <v>8076959.6399999997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</row>
        <row r="736">
          <cell r="C736">
            <v>13420</v>
          </cell>
          <cell r="D736" t="str">
            <v>750MVA DESIGN REVEIW</v>
          </cell>
          <cell r="E736">
            <v>371332.5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</row>
        <row r="737">
          <cell r="C737">
            <v>13435</v>
          </cell>
          <cell r="D737" t="str">
            <v>ST COLUMBAN CONNECTION 1EG</v>
          </cell>
          <cell r="E737">
            <v>11045.19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154.0804005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714.51345155189995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760.09940976091002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795.91986884184405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872.84324286642095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915.06083863064498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</row>
        <row r="738">
          <cell r="C738">
            <v>13436</v>
          </cell>
          <cell r="D738" t="str">
            <v>ST COLUMBAN CONNECT 2EG</v>
          </cell>
          <cell r="E738">
            <v>9183.2099999999991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-826.77604499999995</v>
          </cell>
          <cell r="L738">
            <v>-1549.69</v>
          </cell>
          <cell r="M738">
            <v>7000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-3833.989291671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-4078.5978084796002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-4270.8058855154504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-4683.5670331871597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-4910.1013408738299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</row>
        <row r="739">
          <cell r="C739">
            <v>13440</v>
          </cell>
          <cell r="D739" t="str">
            <v>MARTINDALE DRAIN INVESTIGATION</v>
          </cell>
          <cell r="E739">
            <v>172682.42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</row>
        <row r="740">
          <cell r="C740">
            <v>13441</v>
          </cell>
          <cell r="D740" t="str">
            <v>KEITH STATION RELOCATION</v>
          </cell>
          <cell r="E740">
            <v>5780.64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80.639927999999998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373.94965940639997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397.80764767652801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416.554738363208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456.81355987930903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478.908673026163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</row>
        <row r="741">
          <cell r="C741">
            <v>13445</v>
          </cell>
          <cell r="D741" t="str">
            <v>Highbury EOL Trans Replace</v>
          </cell>
          <cell r="E741">
            <v>15817.38</v>
          </cell>
          <cell r="F741">
            <v>2000</v>
          </cell>
          <cell r="G741">
            <v>2000</v>
          </cell>
          <cell r="H741">
            <v>12208</v>
          </cell>
          <cell r="I741">
            <v>64799.4</v>
          </cell>
          <cell r="J741">
            <v>53339</v>
          </cell>
          <cell r="K741">
            <v>23205.557418546901</v>
          </cell>
          <cell r="L741">
            <v>168362.951925</v>
          </cell>
          <cell r="M741">
            <v>0</v>
          </cell>
          <cell r="N741">
            <v>19163</v>
          </cell>
          <cell r="O741">
            <v>0</v>
          </cell>
          <cell r="P741">
            <v>113000</v>
          </cell>
          <cell r="Q741">
            <v>415000</v>
          </cell>
          <cell r="R741">
            <v>50000</v>
          </cell>
          <cell r="S741">
            <v>1980000</v>
          </cell>
          <cell r="T741">
            <v>91000</v>
          </cell>
          <cell r="U741">
            <v>493101.579266235</v>
          </cell>
          <cell r="V741">
            <v>19637.048074999999</v>
          </cell>
          <cell r="W741">
            <v>0</v>
          </cell>
          <cell r="X741">
            <v>0</v>
          </cell>
          <cell r="Y741">
            <v>56000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</row>
        <row r="742">
          <cell r="C742">
            <v>13446</v>
          </cell>
          <cell r="D742" t="str">
            <v>Kingsville EOL Trans Replace</v>
          </cell>
          <cell r="E742">
            <v>29207.7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407.4478335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1889.4483457772999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2009.9951502378899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2104.7182194935499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2308.1332027757599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2419.7727615638501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</row>
        <row r="743">
          <cell r="C743">
            <v>13463</v>
          </cell>
          <cell r="D743" t="str">
            <v>IDLE LINE REMOVAL 2008</v>
          </cell>
          <cell r="E743">
            <v>-1.3642420526593899E-12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-1.9031176634598501E-14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-1.16051523946225E-13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-1.16051523946225E-13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-1.1423253454267899E-13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-1.1787051334977099E-13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-1.16051523946225E-13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</row>
        <row r="744">
          <cell r="C744">
            <v>13469</v>
          </cell>
          <cell r="D744" t="str">
            <v>PICKERING PC SYSTEM   REPLACE</v>
          </cell>
          <cell r="E744">
            <v>15753731.42</v>
          </cell>
          <cell r="F744">
            <v>318820.01</v>
          </cell>
          <cell r="G744">
            <v>407584.84</v>
          </cell>
          <cell r="H744">
            <v>77948.95</v>
          </cell>
          <cell r="I744">
            <v>234921.07</v>
          </cell>
          <cell r="J744">
            <v>103616.82</v>
          </cell>
          <cell r="K744">
            <v>312499.40880399989</v>
          </cell>
          <cell r="L744">
            <v>0</v>
          </cell>
          <cell r="M744">
            <v>0</v>
          </cell>
          <cell r="N744">
            <v>608451.48</v>
          </cell>
          <cell r="O744">
            <v>0</v>
          </cell>
          <cell r="P744">
            <v>590000</v>
          </cell>
          <cell r="Q744">
            <v>280000</v>
          </cell>
          <cell r="R744">
            <v>44800</v>
          </cell>
          <cell r="S744">
            <v>9000</v>
          </cell>
          <cell r="T744">
            <v>60000</v>
          </cell>
          <cell r="U744">
            <v>108787.14317478858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365000</v>
          </cell>
          <cell r="AA744">
            <v>370000</v>
          </cell>
          <cell r="AB744">
            <v>58400</v>
          </cell>
          <cell r="AC744">
            <v>0</v>
          </cell>
          <cell r="AD744">
            <v>120000</v>
          </cell>
          <cell r="AE744">
            <v>237113.88439749673</v>
          </cell>
          <cell r="AF744">
            <v>0</v>
          </cell>
          <cell r="AG744">
            <v>0</v>
          </cell>
          <cell r="AH744">
            <v>0</v>
          </cell>
          <cell r="AI744">
            <v>994014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</row>
        <row r="745">
          <cell r="C745">
            <v>13475</v>
          </cell>
          <cell r="D745" t="str">
            <v>ANIMAL COVERUP CAP BANKS 2007</v>
          </cell>
          <cell r="E745">
            <v>3936.81</v>
          </cell>
          <cell r="F745">
            <v>0</v>
          </cell>
          <cell r="G745">
            <v>6000</v>
          </cell>
          <cell r="H745">
            <v>1000</v>
          </cell>
          <cell r="I745">
            <v>3000</v>
          </cell>
          <cell r="J745">
            <v>500</v>
          </cell>
          <cell r="K745">
            <v>2770.8480385000003</v>
          </cell>
          <cell r="L745">
            <v>0</v>
          </cell>
          <cell r="M745">
            <v>0</v>
          </cell>
          <cell r="N745">
            <v>7113</v>
          </cell>
          <cell r="O745">
            <v>0</v>
          </cell>
          <cell r="P745">
            <v>0</v>
          </cell>
          <cell r="Q745">
            <v>82000</v>
          </cell>
          <cell r="R745">
            <v>3000</v>
          </cell>
          <cell r="S745">
            <v>21000</v>
          </cell>
          <cell r="T745">
            <v>6000</v>
          </cell>
          <cell r="U745">
            <v>17663.3717328563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</row>
        <row r="746">
          <cell r="C746">
            <v>13476</v>
          </cell>
          <cell r="D746" t="str">
            <v>Restring 230 kV Circuit B3N</v>
          </cell>
          <cell r="E746">
            <v>673091.82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</row>
        <row r="747">
          <cell r="C747">
            <v>13480</v>
          </cell>
          <cell r="D747" t="str">
            <v>STATION DC TO DC CONVERT 2007</v>
          </cell>
          <cell r="E747">
            <v>45328.93</v>
          </cell>
          <cell r="F747">
            <v>1251.5</v>
          </cell>
          <cell r="G747">
            <v>9260.44</v>
          </cell>
          <cell r="H747">
            <v>4950</v>
          </cell>
          <cell r="I747">
            <v>11864.16</v>
          </cell>
          <cell r="J747">
            <v>8307.5</v>
          </cell>
          <cell r="K747">
            <v>16859.817152</v>
          </cell>
          <cell r="L747">
            <v>0</v>
          </cell>
          <cell r="M747">
            <v>0</v>
          </cell>
          <cell r="N747">
            <v>45059.8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</row>
        <row r="748">
          <cell r="C748">
            <v>13485</v>
          </cell>
          <cell r="D748" t="str">
            <v>Navan DS Voltage Increase</v>
          </cell>
          <cell r="E748">
            <v>16483.79</v>
          </cell>
          <cell r="F748">
            <v>25000</v>
          </cell>
          <cell r="G748">
            <v>42524</v>
          </cell>
          <cell r="H748">
            <v>11208.1</v>
          </cell>
          <cell r="I748">
            <v>0</v>
          </cell>
          <cell r="J748">
            <v>13177.5</v>
          </cell>
          <cell r="K748">
            <v>17997.545481500001</v>
          </cell>
          <cell r="L748">
            <v>0</v>
          </cell>
          <cell r="M748">
            <v>0</v>
          </cell>
          <cell r="N748">
            <v>101859.5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447.18518808260001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475.71560308226998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498.134185540754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546.27742680012398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572.69971942626705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</row>
        <row r="749">
          <cell r="C749">
            <v>13487</v>
          </cell>
          <cell r="D749" t="str">
            <v>Woodbine DS Upgrades</v>
          </cell>
          <cell r="E749">
            <v>74475.14</v>
          </cell>
          <cell r="F749">
            <v>9000</v>
          </cell>
          <cell r="G749">
            <v>254380.9</v>
          </cell>
          <cell r="H749">
            <v>18000</v>
          </cell>
          <cell r="I749">
            <v>86225.65</v>
          </cell>
          <cell r="J749">
            <v>77191.149999999994</v>
          </cell>
          <cell r="K749">
            <v>54931.681301500001</v>
          </cell>
          <cell r="L749">
            <v>0</v>
          </cell>
          <cell r="M749">
            <v>0</v>
          </cell>
          <cell r="N749">
            <v>6699.47</v>
          </cell>
          <cell r="O749">
            <v>4500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</row>
        <row r="750">
          <cell r="C750">
            <v>13490</v>
          </cell>
          <cell r="D750" t="str">
            <v>Eugenia 44 kV Switchyard Mod</v>
          </cell>
          <cell r="E750">
            <v>538096.65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</row>
        <row r="751">
          <cell r="C751">
            <v>13499</v>
          </cell>
          <cell r="D751" t="str">
            <v>2007 Spill Containment</v>
          </cell>
          <cell r="E751">
            <v>6206.02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-14.01</v>
          </cell>
          <cell r="K751">
            <v>217.49736200000001</v>
          </cell>
          <cell r="L751">
            <v>0</v>
          </cell>
          <cell r="M751">
            <v>0</v>
          </cell>
          <cell r="N751">
            <v>131.96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417.345617695599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443.97226810457801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464.89491356184999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509.82567445626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534.48487232520699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</row>
        <row r="752">
          <cell r="C752">
            <v>13504</v>
          </cell>
          <cell r="D752" t="str">
            <v>Hurontario bld 2 3km circuit</v>
          </cell>
          <cell r="E752">
            <v>434281.67</v>
          </cell>
          <cell r="F752">
            <v>0</v>
          </cell>
          <cell r="G752">
            <v>300000</v>
          </cell>
          <cell r="H752">
            <v>86410.2</v>
          </cell>
          <cell r="I752">
            <v>1051379.8700000001</v>
          </cell>
          <cell r="J752">
            <v>162146.95000000001</v>
          </cell>
          <cell r="K752">
            <v>236748.80313700001</v>
          </cell>
          <cell r="L752">
            <v>0</v>
          </cell>
          <cell r="M752">
            <v>0</v>
          </cell>
          <cell r="N752">
            <v>109764</v>
          </cell>
          <cell r="O752">
            <v>0</v>
          </cell>
          <cell r="P752">
            <v>600000</v>
          </cell>
          <cell r="Q752">
            <v>2200000</v>
          </cell>
          <cell r="R752">
            <v>290000</v>
          </cell>
          <cell r="S752">
            <v>23948621</v>
          </cell>
          <cell r="T752">
            <v>310000</v>
          </cell>
          <cell r="U752">
            <v>4609776.2983216401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48982</v>
          </cell>
          <cell r="AC752">
            <v>0</v>
          </cell>
          <cell r="AD752">
            <v>12173</v>
          </cell>
          <cell r="AE752">
            <v>561258.97533984401</v>
          </cell>
          <cell r="AF752">
            <v>0</v>
          </cell>
          <cell r="AG752">
            <v>0</v>
          </cell>
          <cell r="AH752">
            <v>0</v>
          </cell>
          <cell r="AI752">
            <v>7040656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</row>
        <row r="753">
          <cell r="C753">
            <v>13506</v>
          </cell>
          <cell r="D753" t="str">
            <v>Supervisory Ctrl for LV Reclos</v>
          </cell>
          <cell r="E753">
            <v>0</v>
          </cell>
          <cell r="F753">
            <v>0</v>
          </cell>
          <cell r="G753">
            <v>0</v>
          </cell>
          <cell r="H753">
            <v>2226</v>
          </cell>
          <cell r="I753">
            <v>0</v>
          </cell>
          <cell r="J753">
            <v>3180</v>
          </cell>
          <cell r="K753">
            <v>544.31872999999996</v>
          </cell>
          <cell r="L753">
            <v>541.08000000000004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345.109430973999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367.12741267014098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384.42866602485202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421.58259473055102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441.97366003469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</row>
        <row r="754">
          <cell r="C754">
            <v>13507</v>
          </cell>
          <cell r="D754" t="str">
            <v>CHERRYWOOD ISOLATION VALVES</v>
          </cell>
          <cell r="E754">
            <v>1672.03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</row>
        <row r="755">
          <cell r="C755">
            <v>13511</v>
          </cell>
          <cell r="D755" t="str">
            <v>Bronte Install 2 x 276 Fdrs</v>
          </cell>
          <cell r="E755">
            <v>603339.23</v>
          </cell>
          <cell r="F755">
            <v>69921.81</v>
          </cell>
          <cell r="G755">
            <v>295785.56</v>
          </cell>
          <cell r="H755">
            <v>11028.65</v>
          </cell>
          <cell r="I755">
            <v>227714.31</v>
          </cell>
          <cell r="J755">
            <v>60860.23</v>
          </cell>
          <cell r="K755">
            <v>152924.13</v>
          </cell>
          <cell r="L755">
            <v>0</v>
          </cell>
          <cell r="M755">
            <v>0</v>
          </cell>
          <cell r="N755">
            <v>54141.08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</row>
        <row r="756">
          <cell r="C756">
            <v>13519</v>
          </cell>
          <cell r="D756" t="str">
            <v>BIRMINGHAM T2 T3 XFMR REPLAC</v>
          </cell>
          <cell r="E756">
            <v>53636.54</v>
          </cell>
          <cell r="F756">
            <v>0</v>
          </cell>
          <cell r="G756">
            <v>1000</v>
          </cell>
          <cell r="H756">
            <v>1000</v>
          </cell>
          <cell r="I756">
            <v>0</v>
          </cell>
          <cell r="J756">
            <v>23189.1</v>
          </cell>
          <cell r="K756">
            <v>8036.3518290000002</v>
          </cell>
          <cell r="L756">
            <v>0</v>
          </cell>
          <cell r="M756">
            <v>0</v>
          </cell>
          <cell r="N756">
            <v>6223.5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256766.7458786899</v>
          </cell>
          <cell r="V756">
            <v>0</v>
          </cell>
          <cell r="W756">
            <v>0</v>
          </cell>
          <cell r="X756">
            <v>715100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45196.197730479202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</row>
        <row r="757">
          <cell r="C757">
            <v>13521</v>
          </cell>
          <cell r="D757" t="str">
            <v>ACA Fire Prot HVAC HPAir 07 08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</row>
        <row r="758">
          <cell r="C758">
            <v>13524</v>
          </cell>
          <cell r="D758" t="str">
            <v>2007 Tx LAR Program</v>
          </cell>
          <cell r="E758">
            <v>3762135.42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</row>
        <row r="759">
          <cell r="C759">
            <v>13525</v>
          </cell>
          <cell r="D759" t="str">
            <v>2008 Tx LAR Program</v>
          </cell>
          <cell r="E759">
            <v>0</v>
          </cell>
          <cell r="F759">
            <v>675000</v>
          </cell>
          <cell r="G759">
            <v>451100</v>
          </cell>
          <cell r="H759">
            <v>170100</v>
          </cell>
          <cell r="I759">
            <v>0</v>
          </cell>
          <cell r="J759">
            <v>240950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</row>
        <row r="760">
          <cell r="C760">
            <v>13526</v>
          </cell>
          <cell r="D760" t="str">
            <v>Dx LAR Program Reestimate</v>
          </cell>
          <cell r="E760">
            <v>5277400.78</v>
          </cell>
          <cell r="F760">
            <v>0</v>
          </cell>
          <cell r="G760">
            <v>99336</v>
          </cell>
          <cell r="H760">
            <v>150</v>
          </cell>
          <cell r="I760">
            <v>1920</v>
          </cell>
          <cell r="J760">
            <v>-173102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</row>
        <row r="761">
          <cell r="C761">
            <v>13527</v>
          </cell>
          <cell r="D761" t="str">
            <v>2008 Dx LAR Program</v>
          </cell>
          <cell r="E761">
            <v>0</v>
          </cell>
          <cell r="F761">
            <v>0</v>
          </cell>
          <cell r="G761">
            <v>1970000</v>
          </cell>
          <cell r="H761">
            <v>690000</v>
          </cell>
          <cell r="I761">
            <v>452000</v>
          </cell>
          <cell r="J761">
            <v>313450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</row>
        <row r="762">
          <cell r="C762">
            <v>13528</v>
          </cell>
          <cell r="D762" t="str">
            <v>UPDATING OF EMER RESPONSE PLAN</v>
          </cell>
          <cell r="E762">
            <v>284313.01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</row>
        <row r="763">
          <cell r="C763">
            <v>13530</v>
          </cell>
          <cell r="D763" t="str">
            <v>MAJOR SPILL  CONT REFURB</v>
          </cell>
          <cell r="E763">
            <v>3963395.61</v>
          </cell>
          <cell r="F763">
            <v>3804.84</v>
          </cell>
          <cell r="G763">
            <v>1491201.30999999</v>
          </cell>
          <cell r="H763">
            <v>31696.01</v>
          </cell>
          <cell r="I763">
            <v>353012.22999999899</v>
          </cell>
          <cell r="J763">
            <v>126149.28</v>
          </cell>
          <cell r="K763">
            <v>408917.99857900001</v>
          </cell>
          <cell r="L763">
            <v>4000</v>
          </cell>
          <cell r="M763">
            <v>0</v>
          </cell>
          <cell r="N763">
            <v>353972.37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</row>
        <row r="764">
          <cell r="C764">
            <v>13531</v>
          </cell>
          <cell r="D764" t="str">
            <v>2008 Bramalea Spill Refurbish</v>
          </cell>
          <cell r="E764">
            <v>0</v>
          </cell>
          <cell r="F764">
            <v>0</v>
          </cell>
          <cell r="G764">
            <v>684804.7</v>
          </cell>
          <cell r="H764">
            <v>3069.74</v>
          </cell>
          <cell r="I764">
            <v>324090.19</v>
          </cell>
          <cell r="J764">
            <v>19405</v>
          </cell>
          <cell r="K764">
            <v>214926.19273750001</v>
          </cell>
          <cell r="L764">
            <v>0</v>
          </cell>
          <cell r="M764">
            <v>0</v>
          </cell>
          <cell r="N764">
            <v>283090.84000000003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</row>
        <row r="765">
          <cell r="C765">
            <v>13532</v>
          </cell>
          <cell r="D765" t="str">
            <v>Tx PCB Regulated Waste Storage</v>
          </cell>
          <cell r="E765">
            <v>10692.33</v>
          </cell>
          <cell r="F765">
            <v>0</v>
          </cell>
          <cell r="G765">
            <v>154990.29</v>
          </cell>
          <cell r="H765">
            <v>0</v>
          </cell>
          <cell r="I765">
            <v>814080.9</v>
          </cell>
          <cell r="J765">
            <v>0</v>
          </cell>
          <cell r="K765">
            <v>183745.35256464002</v>
          </cell>
          <cell r="L765">
            <v>0</v>
          </cell>
          <cell r="M765">
            <v>0</v>
          </cell>
          <cell r="N765">
            <v>177995.74</v>
          </cell>
          <cell r="O765">
            <v>0</v>
          </cell>
          <cell r="P765">
            <v>0</v>
          </cell>
          <cell r="Q765">
            <v>275536</v>
          </cell>
          <cell r="R765">
            <v>0</v>
          </cell>
          <cell r="S765">
            <v>0</v>
          </cell>
          <cell r="T765">
            <v>0</v>
          </cell>
          <cell r="U765">
            <v>126466.44635762399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</row>
        <row r="766">
          <cell r="C766">
            <v>13533</v>
          </cell>
          <cell r="D766" t="str">
            <v>Richview T7T8 EOL Xfmr Replace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</row>
        <row r="767">
          <cell r="C767">
            <v>13534</v>
          </cell>
          <cell r="D767" t="str">
            <v>Purchase Spare 75 MVA Trans</v>
          </cell>
          <cell r="E767">
            <v>5357.38</v>
          </cell>
          <cell r="F767">
            <v>9259.5</v>
          </cell>
          <cell r="G767">
            <v>0</v>
          </cell>
          <cell r="H767">
            <v>177.77</v>
          </cell>
          <cell r="I767">
            <v>1949633.7</v>
          </cell>
          <cell r="J767">
            <v>39.4</v>
          </cell>
          <cell r="K767">
            <v>295750.45</v>
          </cell>
          <cell r="L767">
            <v>0</v>
          </cell>
          <cell r="M767">
            <v>0</v>
          </cell>
          <cell r="N767">
            <v>801.5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</row>
        <row r="768">
          <cell r="C768">
            <v>13535</v>
          </cell>
          <cell r="D768" t="str">
            <v>Replc Failed 750MVA Autotrs</v>
          </cell>
          <cell r="E768">
            <v>5489402.5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</row>
        <row r="769">
          <cell r="C769">
            <v>13536</v>
          </cell>
          <cell r="D769" t="str">
            <v>Purchase Spare 25 MVA Trans 07</v>
          </cell>
          <cell r="E769">
            <v>1058948.95</v>
          </cell>
          <cell r="F769">
            <v>0</v>
          </cell>
          <cell r="G769">
            <v>0</v>
          </cell>
          <cell r="H769">
            <v>150</v>
          </cell>
          <cell r="I769">
            <v>-11264.52</v>
          </cell>
          <cell r="J769">
            <v>1226.4100000000001</v>
          </cell>
          <cell r="K769">
            <v>-85056.92</v>
          </cell>
          <cell r="L769">
            <v>0</v>
          </cell>
          <cell r="M769">
            <v>0</v>
          </cell>
          <cell r="N769">
            <v>-2865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</row>
        <row r="770">
          <cell r="C770">
            <v>13537</v>
          </cell>
          <cell r="D770" t="str">
            <v>Purchase 100 MVA Spr Xformer</v>
          </cell>
          <cell r="E770">
            <v>26962.84</v>
          </cell>
          <cell r="F770">
            <v>10245.09</v>
          </cell>
          <cell r="G770">
            <v>0</v>
          </cell>
          <cell r="H770">
            <v>15239</v>
          </cell>
          <cell r="I770">
            <v>2157453.48</v>
          </cell>
          <cell r="J770">
            <v>0</v>
          </cell>
          <cell r="K770">
            <v>445605.08</v>
          </cell>
          <cell r="L770">
            <v>0</v>
          </cell>
          <cell r="M770">
            <v>0</v>
          </cell>
          <cell r="N770">
            <v>1094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</row>
        <row r="771">
          <cell r="C771">
            <v>13540</v>
          </cell>
          <cell r="D771" t="str">
            <v>2008 PURCHASE SPARE 125MVA</v>
          </cell>
          <cell r="E771">
            <v>4628.33</v>
          </cell>
          <cell r="F771">
            <v>0</v>
          </cell>
          <cell r="G771">
            <v>0</v>
          </cell>
          <cell r="H771">
            <v>1650</v>
          </cell>
          <cell r="I771">
            <v>0</v>
          </cell>
          <cell r="J771">
            <v>4820</v>
          </cell>
          <cell r="K771">
            <v>2134.3857355</v>
          </cell>
          <cell r="L771">
            <v>0</v>
          </cell>
          <cell r="M771">
            <v>0</v>
          </cell>
          <cell r="N771">
            <v>5714</v>
          </cell>
          <cell r="O771">
            <v>0</v>
          </cell>
          <cell r="P771">
            <v>10000</v>
          </cell>
          <cell r="Q771">
            <v>0</v>
          </cell>
          <cell r="R771">
            <v>2000</v>
          </cell>
          <cell r="S771">
            <v>2600000</v>
          </cell>
          <cell r="T771">
            <v>10000</v>
          </cell>
          <cell r="U771">
            <v>333487.6192199373</v>
          </cell>
          <cell r="V771">
            <v>0</v>
          </cell>
          <cell r="W771">
            <v>0</v>
          </cell>
          <cell r="X771">
            <v>0</v>
          </cell>
          <cell r="Y771">
            <v>25800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</row>
        <row r="772">
          <cell r="C772">
            <v>13541</v>
          </cell>
          <cell r="D772" t="str">
            <v>23028 kV Transformer Purchase</v>
          </cell>
          <cell r="E772">
            <v>11043.73</v>
          </cell>
          <cell r="F772">
            <v>0</v>
          </cell>
          <cell r="G772">
            <v>0</v>
          </cell>
          <cell r="H772">
            <v>1650</v>
          </cell>
          <cell r="I772">
            <v>0</v>
          </cell>
          <cell r="J772">
            <v>12910</v>
          </cell>
          <cell r="K772">
            <v>4179.5307350000003</v>
          </cell>
          <cell r="L772">
            <v>0</v>
          </cell>
          <cell r="M772">
            <v>0</v>
          </cell>
          <cell r="N772">
            <v>8170.5</v>
          </cell>
          <cell r="O772">
            <v>0</v>
          </cell>
          <cell r="P772">
            <v>15450</v>
          </cell>
          <cell r="Q772">
            <v>0</v>
          </cell>
          <cell r="R772">
            <v>4000</v>
          </cell>
          <cell r="S772">
            <v>2061224</v>
          </cell>
          <cell r="T772">
            <v>34000</v>
          </cell>
          <cell r="U772">
            <v>278207.69517552084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</row>
        <row r="773">
          <cell r="C773">
            <v>13545</v>
          </cell>
          <cell r="D773" t="str">
            <v>Glengrove Xfmr T1T4 Replace</v>
          </cell>
          <cell r="E773">
            <v>47270.080000000002</v>
          </cell>
          <cell r="F773">
            <v>0</v>
          </cell>
          <cell r="G773">
            <v>2568</v>
          </cell>
          <cell r="H773">
            <v>1148.2</v>
          </cell>
          <cell r="I773">
            <v>0</v>
          </cell>
          <cell r="J773">
            <v>10957</v>
          </cell>
          <cell r="K773">
            <v>6940.4307895000002</v>
          </cell>
          <cell r="L773">
            <v>0</v>
          </cell>
          <cell r="M773">
            <v>0</v>
          </cell>
          <cell r="N773">
            <v>8752</v>
          </cell>
          <cell r="O773">
            <v>0</v>
          </cell>
          <cell r="P773">
            <v>412000</v>
          </cell>
          <cell r="Q773">
            <v>563000</v>
          </cell>
          <cell r="R773">
            <v>50000</v>
          </cell>
          <cell r="S773">
            <v>3952000</v>
          </cell>
          <cell r="T773">
            <v>265000</v>
          </cell>
          <cell r="U773">
            <v>804048.58184837003</v>
          </cell>
          <cell r="V773">
            <v>0</v>
          </cell>
          <cell r="W773">
            <v>0</v>
          </cell>
          <cell r="X773">
            <v>0</v>
          </cell>
          <cell r="Y773">
            <v>473682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</row>
        <row r="774">
          <cell r="C774">
            <v>13547</v>
          </cell>
          <cell r="D774" t="str">
            <v>Cherrywood Claireville 500kV</v>
          </cell>
          <cell r="E774">
            <v>443787.9</v>
          </cell>
          <cell r="F774">
            <v>46342</v>
          </cell>
          <cell r="G774">
            <v>1618802.49</v>
          </cell>
          <cell r="H774">
            <v>92951.31</v>
          </cell>
          <cell r="I774">
            <v>15092314.82</v>
          </cell>
          <cell r="J774">
            <v>856047.27</v>
          </cell>
          <cell r="K774">
            <v>2971812.3134145001</v>
          </cell>
          <cell r="L774">
            <v>0</v>
          </cell>
          <cell r="M774">
            <v>0</v>
          </cell>
          <cell r="N774">
            <v>1438759.17</v>
          </cell>
          <cell r="O774">
            <v>0</v>
          </cell>
          <cell r="P774">
            <v>1969440</v>
          </cell>
          <cell r="Q774">
            <v>8442000</v>
          </cell>
          <cell r="R774">
            <v>846000</v>
          </cell>
          <cell r="S774">
            <v>37380991</v>
          </cell>
          <cell r="T774">
            <v>619000</v>
          </cell>
          <cell r="U774">
            <v>8425313.5340803396</v>
          </cell>
          <cell r="V774">
            <v>0</v>
          </cell>
          <cell r="W774">
            <v>885780</v>
          </cell>
          <cell r="X774">
            <v>0</v>
          </cell>
          <cell r="Y774">
            <v>0</v>
          </cell>
          <cell r="Z774">
            <v>1428000</v>
          </cell>
          <cell r="AA774">
            <v>8739780</v>
          </cell>
          <cell r="AB774">
            <v>350800</v>
          </cell>
          <cell r="AC774">
            <v>9885340</v>
          </cell>
          <cell r="AD774">
            <v>281600</v>
          </cell>
          <cell r="AE774">
            <v>8314468.2975048292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</row>
        <row r="775">
          <cell r="C775">
            <v>13548</v>
          </cell>
          <cell r="D775" t="str">
            <v>Shieldwire Replacement 2007</v>
          </cell>
          <cell r="E775">
            <v>2810124.5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</row>
        <row r="776">
          <cell r="C776">
            <v>13555</v>
          </cell>
          <cell r="D776" t="str">
            <v>Telecommunicatn Perform Imp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</row>
        <row r="777">
          <cell r="C777">
            <v>13564</v>
          </cell>
          <cell r="D777" t="str">
            <v>Cable Trench Cover Repl 07</v>
          </cell>
          <cell r="E777">
            <v>198513.38</v>
          </cell>
          <cell r="F777">
            <v>0</v>
          </cell>
          <cell r="G777">
            <v>31322.99</v>
          </cell>
          <cell r="H777">
            <v>0</v>
          </cell>
          <cell r="I777">
            <v>0</v>
          </cell>
          <cell r="J777">
            <v>0</v>
          </cell>
          <cell r="K777">
            <v>13776.33</v>
          </cell>
          <cell r="L777">
            <v>0</v>
          </cell>
          <cell r="M777">
            <v>0</v>
          </cell>
          <cell r="N777">
            <v>582.61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</row>
        <row r="778">
          <cell r="C778">
            <v>13582</v>
          </cell>
          <cell r="D778" t="str">
            <v>TX PCB AND REG WASTE</v>
          </cell>
          <cell r="E778">
            <v>3983281.32</v>
          </cell>
          <cell r="F778">
            <v>0</v>
          </cell>
          <cell r="G778">
            <v>0</v>
          </cell>
          <cell r="H778">
            <v>525000</v>
          </cell>
          <cell r="I778">
            <v>110000</v>
          </cell>
          <cell r="J778">
            <v>216410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</row>
        <row r="779">
          <cell r="C779">
            <v>13583</v>
          </cell>
          <cell r="D779" t="str">
            <v>Undrgrnd OilPipe Decomm 07 08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</row>
        <row r="780">
          <cell r="C780">
            <v>13584</v>
          </cell>
          <cell r="D780" t="str">
            <v>Wolfe Islnd Wind Farm Connect</v>
          </cell>
          <cell r="E780">
            <v>-10564.66</v>
          </cell>
          <cell r="F780">
            <v>47000</v>
          </cell>
          <cell r="G780">
            <v>832852.15</v>
          </cell>
          <cell r="H780">
            <v>33552.300000000003</v>
          </cell>
          <cell r="I780">
            <v>1993428.25</v>
          </cell>
          <cell r="J780">
            <v>308350.15000000002</v>
          </cell>
          <cell r="K780">
            <v>630805.71350149985</v>
          </cell>
          <cell r="L780">
            <v>0</v>
          </cell>
          <cell r="M780">
            <v>4790448</v>
          </cell>
          <cell r="N780">
            <v>944459.65</v>
          </cell>
          <cell r="O780">
            <v>0</v>
          </cell>
          <cell r="P780">
            <v>175000</v>
          </cell>
          <cell r="Q780">
            <v>195000</v>
          </cell>
          <cell r="R780">
            <v>23000</v>
          </cell>
          <cell r="S780">
            <v>170000</v>
          </cell>
          <cell r="T780">
            <v>88000</v>
          </cell>
          <cell r="U780">
            <v>71610</v>
          </cell>
          <cell r="V780">
            <v>0</v>
          </cell>
          <cell r="W780">
            <v>712046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</row>
        <row r="781">
          <cell r="C781">
            <v>13585</v>
          </cell>
          <cell r="D781" t="str">
            <v>Kruger Port Alma Wind Farm</v>
          </cell>
          <cell r="E781">
            <v>222957.46</v>
          </cell>
          <cell r="F781">
            <v>128800.27</v>
          </cell>
          <cell r="G781">
            <v>107981.24</v>
          </cell>
          <cell r="H781">
            <v>7677.8</v>
          </cell>
          <cell r="I781">
            <v>15694.55</v>
          </cell>
          <cell r="J781">
            <v>152977.70000000001</v>
          </cell>
          <cell r="K781">
            <v>67435.27</v>
          </cell>
          <cell r="L781">
            <v>0</v>
          </cell>
          <cell r="M781">
            <v>731823</v>
          </cell>
          <cell r="N781">
            <v>4986.84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</row>
        <row r="782">
          <cell r="C782">
            <v>13587</v>
          </cell>
          <cell r="D782" t="str">
            <v>Ottawa Cable w digital ntwrk</v>
          </cell>
          <cell r="E782">
            <v>14695.5</v>
          </cell>
          <cell r="F782">
            <v>44073.3</v>
          </cell>
          <cell r="G782">
            <v>30488</v>
          </cell>
          <cell r="H782">
            <v>2500</v>
          </cell>
          <cell r="I782">
            <v>26753</v>
          </cell>
          <cell r="J782">
            <v>65849.179999999993</v>
          </cell>
          <cell r="K782">
            <v>39258.958307000001</v>
          </cell>
          <cell r="L782">
            <v>0</v>
          </cell>
          <cell r="M782">
            <v>0</v>
          </cell>
          <cell r="N782">
            <v>44195.22</v>
          </cell>
          <cell r="O782">
            <v>0</v>
          </cell>
          <cell r="P782">
            <v>405000</v>
          </cell>
          <cell r="Q782">
            <v>130000</v>
          </cell>
          <cell r="R782">
            <v>29000</v>
          </cell>
          <cell r="S782">
            <v>51000</v>
          </cell>
          <cell r="T782">
            <v>320000</v>
          </cell>
          <cell r="U782">
            <v>130580.6280416588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</row>
        <row r="783">
          <cell r="C783">
            <v>13588</v>
          </cell>
          <cell r="D783" t="str">
            <v>Tx Station Spill Risk Analysis</v>
          </cell>
          <cell r="E783">
            <v>108797.65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</row>
        <row r="784">
          <cell r="C784">
            <v>13591</v>
          </cell>
          <cell r="D784" t="str">
            <v>PCB Database Upgrade 07 08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</row>
        <row r="785">
          <cell r="C785">
            <v>13595</v>
          </cell>
          <cell r="D785" t="str">
            <v>Tech Support Stations</v>
          </cell>
          <cell r="E785">
            <v>1361683.05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</row>
        <row r="786">
          <cell r="C786">
            <v>13596</v>
          </cell>
          <cell r="D786" t="str">
            <v>2008 Tech Support STATN PC</v>
          </cell>
          <cell r="E786">
            <v>0</v>
          </cell>
          <cell r="F786">
            <v>0</v>
          </cell>
          <cell r="G786">
            <v>0</v>
          </cell>
          <cell r="H786">
            <v>23600</v>
          </cell>
          <cell r="I786">
            <v>0</v>
          </cell>
          <cell r="J786">
            <v>120295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</row>
        <row r="787">
          <cell r="C787">
            <v>13602</v>
          </cell>
          <cell r="D787" t="str">
            <v>CADD Support 2007</v>
          </cell>
          <cell r="E787">
            <v>1771568.33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</row>
        <row r="788">
          <cell r="C788">
            <v>13604</v>
          </cell>
          <cell r="D788" t="str">
            <v>Database Management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</row>
        <row r="789">
          <cell r="C789">
            <v>13606</v>
          </cell>
          <cell r="D789" t="str">
            <v>Tx Mgt of Drawing Correspond</v>
          </cell>
          <cell r="E789">
            <v>2163256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</row>
        <row r="790">
          <cell r="C790">
            <v>13607</v>
          </cell>
          <cell r="D790" t="str">
            <v>2008 Records and Drawing Mgmt</v>
          </cell>
          <cell r="E790">
            <v>0</v>
          </cell>
          <cell r="F790">
            <v>0</v>
          </cell>
          <cell r="G790">
            <v>0</v>
          </cell>
          <cell r="H790">
            <v>237500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</row>
        <row r="791">
          <cell r="C791">
            <v>13608</v>
          </cell>
          <cell r="D791" t="str">
            <v>Beach TS Load Centre #1 Replac</v>
          </cell>
          <cell r="E791">
            <v>267823.88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</row>
        <row r="792">
          <cell r="C792">
            <v>13609</v>
          </cell>
          <cell r="D792" t="str">
            <v>Leaside Bridgman 115kV new</v>
          </cell>
          <cell r="E792">
            <v>313374.44</v>
          </cell>
          <cell r="F792">
            <v>0</v>
          </cell>
          <cell r="G792">
            <v>0</v>
          </cell>
          <cell r="H792">
            <v>10792</v>
          </cell>
          <cell r="I792">
            <v>0</v>
          </cell>
          <cell r="J792">
            <v>15879.43</v>
          </cell>
          <cell r="K792">
            <v>25659.242125500001</v>
          </cell>
          <cell r="L792">
            <v>0</v>
          </cell>
          <cell r="M792">
            <v>0</v>
          </cell>
          <cell r="N792">
            <v>25612.25</v>
          </cell>
          <cell r="O792">
            <v>0</v>
          </cell>
          <cell r="P792">
            <v>0</v>
          </cell>
          <cell r="Q792">
            <v>0</v>
          </cell>
          <cell r="R792">
            <v>34000</v>
          </cell>
          <cell r="S792">
            <v>0</v>
          </cell>
          <cell r="T792">
            <v>600000</v>
          </cell>
          <cell r="U792">
            <v>6974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</row>
        <row r="793">
          <cell r="C793">
            <v>13615</v>
          </cell>
          <cell r="D793" t="str">
            <v>IESO Deposit Porcupine</v>
          </cell>
          <cell r="E793">
            <v>359310.25</v>
          </cell>
          <cell r="F793">
            <v>0</v>
          </cell>
          <cell r="G793">
            <v>1500000</v>
          </cell>
          <cell r="H793">
            <v>61802.080000000002</v>
          </cell>
          <cell r="I793">
            <v>1800000</v>
          </cell>
          <cell r="J793">
            <v>444841.87</v>
          </cell>
          <cell r="K793">
            <v>634138.14259349997</v>
          </cell>
          <cell r="L793">
            <v>0</v>
          </cell>
          <cell r="M793">
            <v>0</v>
          </cell>
          <cell r="N793">
            <v>242697.05</v>
          </cell>
          <cell r="O793">
            <v>0</v>
          </cell>
          <cell r="P793">
            <v>0</v>
          </cell>
          <cell r="Q793">
            <v>1787099</v>
          </cell>
          <cell r="R793">
            <v>1791266</v>
          </cell>
          <cell r="S793">
            <v>48123839</v>
          </cell>
          <cell r="T793">
            <v>1454056</v>
          </cell>
          <cell r="U793">
            <v>7612558.1820809599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1727463</v>
          </cell>
          <cell r="AA793">
            <v>4010121</v>
          </cell>
          <cell r="AB793">
            <v>648427</v>
          </cell>
          <cell r="AC793">
            <v>17823477</v>
          </cell>
          <cell r="AD793">
            <v>33532</v>
          </cell>
          <cell r="AE793">
            <v>9493659.3436215594</v>
          </cell>
          <cell r="AF793">
            <v>0</v>
          </cell>
          <cell r="AG793">
            <v>0</v>
          </cell>
          <cell r="AH793">
            <v>4856165</v>
          </cell>
          <cell r="AI793">
            <v>459800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</row>
        <row r="794">
          <cell r="C794">
            <v>13616</v>
          </cell>
          <cell r="D794" t="str">
            <v>2007 Telecom Eng Technical Sup</v>
          </cell>
          <cell r="E794">
            <v>1195320.98</v>
          </cell>
          <cell r="F794">
            <v>0</v>
          </cell>
          <cell r="G794">
            <v>0</v>
          </cell>
          <cell r="H794">
            <v>113000</v>
          </cell>
          <cell r="I794">
            <v>0</v>
          </cell>
          <cell r="J794">
            <v>98550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</row>
        <row r="795">
          <cell r="C795">
            <v>13621</v>
          </cell>
          <cell r="D795" t="str">
            <v>EPCOR Gen connect</v>
          </cell>
          <cell r="E795">
            <v>9537.44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428.24728800000003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635.81084897439905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676.37558113896603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708.25046949751902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776.70084735718501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814.26823723096197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</row>
        <row r="796">
          <cell r="C796">
            <v>13627</v>
          </cell>
          <cell r="D796" t="str">
            <v>AUTOMATION OF OILY WATER</v>
          </cell>
          <cell r="E796">
            <v>19830.75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</row>
        <row r="797">
          <cell r="C797">
            <v>13629</v>
          </cell>
          <cell r="D797" t="str">
            <v>CivilGeotech Asset Condition</v>
          </cell>
          <cell r="E797">
            <v>792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</row>
        <row r="798">
          <cell r="C798">
            <v>13636</v>
          </cell>
          <cell r="D798" t="str">
            <v>Northern Cross Gas Generation</v>
          </cell>
          <cell r="E798">
            <v>10807.66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259.03003949999999</v>
          </cell>
          <cell r="L798">
            <v>89.81</v>
          </cell>
          <cell r="M798">
            <v>0</v>
          </cell>
          <cell r="N798">
            <v>1152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773.82254652009897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823.19242498808205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861.98620669131299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945.294702906927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991.01662373469003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</row>
        <row r="799">
          <cell r="C799">
            <v>13637</v>
          </cell>
          <cell r="D799" t="str">
            <v>Buttonville Spill Containment</v>
          </cell>
          <cell r="E799">
            <v>464730.02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</row>
        <row r="800">
          <cell r="C800">
            <v>13641</v>
          </cell>
          <cell r="D800" t="str">
            <v>2007 NOD Dx and CADD Service</v>
          </cell>
          <cell r="E800">
            <v>1460918.46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</row>
        <row r="801">
          <cell r="C801">
            <v>13642</v>
          </cell>
          <cell r="D801" t="str">
            <v>Rev Meter Single Line Diagram</v>
          </cell>
          <cell r="E801">
            <v>61202.7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14100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</row>
        <row r="802">
          <cell r="C802">
            <v>13643</v>
          </cell>
          <cell r="D802" t="str">
            <v>Rev Meter Single Line Diagram</v>
          </cell>
          <cell r="E802">
            <v>58407.62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</row>
        <row r="803">
          <cell r="C803">
            <v>13648</v>
          </cell>
          <cell r="D803" t="str">
            <v>Hammer Replace R7R8 Reactors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</row>
        <row r="804">
          <cell r="C804">
            <v>13650</v>
          </cell>
          <cell r="D804" t="str">
            <v>QFW B LINE TELEPROT INTERFACE</v>
          </cell>
          <cell r="E804">
            <v>603833.05000000005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</row>
        <row r="805">
          <cell r="C805">
            <v>13651</v>
          </cell>
          <cell r="D805" t="str">
            <v>Kingston B5QK Line Relocate</v>
          </cell>
          <cell r="E805">
            <v>-252436.45</v>
          </cell>
          <cell r="F805">
            <v>0</v>
          </cell>
          <cell r="G805">
            <v>247360.41</v>
          </cell>
          <cell r="H805">
            <v>332</v>
          </cell>
          <cell r="I805">
            <v>2195.88</v>
          </cell>
          <cell r="J805">
            <v>0</v>
          </cell>
          <cell r="K805">
            <v>43736.71</v>
          </cell>
          <cell r="L805">
            <v>41188.550000000003</v>
          </cell>
          <cell r="M805">
            <v>3866.6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-3866.6000000000899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</row>
        <row r="806">
          <cell r="C806">
            <v>13654</v>
          </cell>
          <cell r="D806" t="str">
            <v>Shieldwire Replacement 2008</v>
          </cell>
          <cell r="E806">
            <v>6279.37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87.5972115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406.21250809370002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432.12886611007798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452.49337918219601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496.22556732461101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520.22695655503503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</row>
        <row r="807">
          <cell r="C807">
            <v>13657</v>
          </cell>
          <cell r="D807" t="str">
            <v>Hanmer R9 EOL Reactor Replace</v>
          </cell>
          <cell r="E807">
            <v>1927995</v>
          </cell>
          <cell r="F807">
            <v>15921</v>
          </cell>
          <cell r="G807">
            <v>79802.990000000005</v>
          </cell>
          <cell r="H807">
            <v>2765</v>
          </cell>
          <cell r="I807">
            <v>5246.97</v>
          </cell>
          <cell r="J807">
            <v>2128</v>
          </cell>
          <cell r="K807">
            <v>14641.03</v>
          </cell>
          <cell r="L807">
            <v>22984</v>
          </cell>
          <cell r="M807">
            <v>0</v>
          </cell>
          <cell r="N807">
            <v>687.5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</row>
        <row r="808">
          <cell r="C808">
            <v>13658</v>
          </cell>
          <cell r="D808" t="str">
            <v>B4V B5V Sectn Hanover Orange</v>
          </cell>
          <cell r="E808">
            <v>855262.22</v>
          </cell>
          <cell r="F808">
            <v>0</v>
          </cell>
          <cell r="G808">
            <v>1463085.29</v>
          </cell>
          <cell r="H808">
            <v>16861.8</v>
          </cell>
          <cell r="I808">
            <v>484378.88</v>
          </cell>
          <cell r="J808">
            <v>30681.59</v>
          </cell>
          <cell r="K808">
            <v>504811.39218349999</v>
          </cell>
          <cell r="L808">
            <v>0</v>
          </cell>
          <cell r="M808">
            <v>0</v>
          </cell>
          <cell r="N808">
            <v>664056.77</v>
          </cell>
          <cell r="O808">
            <v>0</v>
          </cell>
          <cell r="P808">
            <v>0</v>
          </cell>
          <cell r="Q808">
            <v>910000</v>
          </cell>
          <cell r="R808">
            <v>10000</v>
          </cell>
          <cell r="S808">
            <v>0</v>
          </cell>
          <cell r="T808">
            <v>10000</v>
          </cell>
          <cell r="U808">
            <v>171787.41817782691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</row>
        <row r="809">
          <cell r="C809">
            <v>13659</v>
          </cell>
          <cell r="D809" t="str">
            <v>Designated Substance Inventory</v>
          </cell>
          <cell r="E809">
            <v>170164.61</v>
          </cell>
          <cell r="F809">
            <v>0</v>
          </cell>
          <cell r="G809">
            <v>0</v>
          </cell>
          <cell r="H809">
            <v>25000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</row>
        <row r="810">
          <cell r="C810">
            <v>13660</v>
          </cell>
          <cell r="D810" t="str">
            <v>Designated Substance Inventory</v>
          </cell>
          <cell r="E810">
            <v>849833.09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</row>
        <row r="811">
          <cell r="C811">
            <v>13661</v>
          </cell>
          <cell r="D811" t="str">
            <v>Burlington TS Stn Load Cap</v>
          </cell>
          <cell r="E811">
            <v>114476.68</v>
          </cell>
          <cell r="F811">
            <v>234599.34</v>
          </cell>
          <cell r="G811">
            <v>448496.35</v>
          </cell>
          <cell r="H811">
            <v>42516.51</v>
          </cell>
          <cell r="I811">
            <v>336872.53</v>
          </cell>
          <cell r="J811">
            <v>147079.85999999999</v>
          </cell>
          <cell r="K811">
            <v>187535.0115965</v>
          </cell>
          <cell r="L811">
            <v>0</v>
          </cell>
          <cell r="M811">
            <v>0</v>
          </cell>
          <cell r="N811">
            <v>658986.5</v>
          </cell>
          <cell r="O811">
            <v>-304167</v>
          </cell>
          <cell r="P811">
            <v>285000</v>
          </cell>
          <cell r="Q811">
            <v>50000</v>
          </cell>
          <cell r="R811">
            <v>50000</v>
          </cell>
          <cell r="S811">
            <v>2200000</v>
          </cell>
          <cell r="T811">
            <v>5000</v>
          </cell>
          <cell r="U811">
            <v>333101.72597764269</v>
          </cell>
          <cell r="V811">
            <v>0</v>
          </cell>
          <cell r="W811">
            <v>0</v>
          </cell>
          <cell r="X811">
            <v>0</v>
          </cell>
          <cell r="Y811">
            <v>25000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</row>
        <row r="812">
          <cell r="C812">
            <v>13662</v>
          </cell>
          <cell r="D812" t="str">
            <v>Belwood North Tie in on Hwy 9</v>
          </cell>
          <cell r="E812">
            <v>9479.23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52.915117499999994</v>
          </cell>
          <cell r="L812">
            <v>0</v>
          </cell>
          <cell r="M812">
            <v>10194</v>
          </cell>
          <cell r="N812">
            <v>661.5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-2.2641503499987399E-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-2.40860314232536E-2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-2.52211101930865E-2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-2.7658658203517501E-2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-2.8996449451817799E-2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</row>
        <row r="813">
          <cell r="C813">
            <v>13675</v>
          </cell>
          <cell r="D813" t="str">
            <v>Kap TS Instal New swtch K38S</v>
          </cell>
          <cell r="E813">
            <v>15634.1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980</v>
          </cell>
          <cell r="K813">
            <v>2508.060782</v>
          </cell>
          <cell r="L813">
            <v>0</v>
          </cell>
          <cell r="M813">
            <v>0</v>
          </cell>
          <cell r="N813">
            <v>13475.48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2079.7294818915898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2212.4162228362802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2316.6785913665099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2540.5789370605198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2663.4614081668801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</row>
        <row r="814">
          <cell r="C814">
            <v>13677</v>
          </cell>
          <cell r="D814" t="str">
            <v>Aeolian Proof Line EG Connecti</v>
          </cell>
          <cell r="E814">
            <v>17621.77</v>
          </cell>
          <cell r="F814">
            <v>0</v>
          </cell>
          <cell r="G814">
            <v>0</v>
          </cell>
          <cell r="H814">
            <v>75</v>
          </cell>
          <cell r="I814">
            <v>0</v>
          </cell>
          <cell r="J814">
            <v>292</v>
          </cell>
          <cell r="K814">
            <v>-114.00313300000001</v>
          </cell>
          <cell r="L814">
            <v>0</v>
          </cell>
          <cell r="M814">
            <v>33746.67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-1012.6274198853901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-1077.23304927408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-1127.99875421561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-1237.0166006931099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-1296.8484974609501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</row>
        <row r="815">
          <cell r="C815">
            <v>13679</v>
          </cell>
          <cell r="D815" t="str">
            <v>Lambton TS Replace Yard Lights</v>
          </cell>
          <cell r="E815">
            <v>258.95</v>
          </cell>
          <cell r="F815">
            <v>0</v>
          </cell>
          <cell r="G815">
            <v>2400</v>
          </cell>
          <cell r="H815">
            <v>0</v>
          </cell>
          <cell r="I815">
            <v>0</v>
          </cell>
          <cell r="J815">
            <v>11153.75</v>
          </cell>
          <cell r="K815">
            <v>7167.69</v>
          </cell>
          <cell r="L815">
            <v>28945</v>
          </cell>
          <cell r="M815">
            <v>0</v>
          </cell>
          <cell r="N815">
            <v>31960.25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</row>
        <row r="816">
          <cell r="C816">
            <v>13680</v>
          </cell>
          <cell r="D816" t="str">
            <v>Wholesale Metering 2007</v>
          </cell>
          <cell r="E816">
            <v>8506360.7899999991</v>
          </cell>
          <cell r="F816">
            <v>169614.47</v>
          </cell>
          <cell r="G816">
            <v>872261.08</v>
          </cell>
          <cell r="H816">
            <v>44751.68</v>
          </cell>
          <cell r="I816">
            <v>777114.88</v>
          </cell>
          <cell r="J816">
            <v>247761.04</v>
          </cell>
          <cell r="K816">
            <v>378738.57182050002</v>
          </cell>
          <cell r="L816">
            <v>0</v>
          </cell>
          <cell r="M816">
            <v>0</v>
          </cell>
          <cell r="N816">
            <v>274448.07</v>
          </cell>
          <cell r="O816">
            <v>0</v>
          </cell>
          <cell r="P816">
            <v>50000</v>
          </cell>
          <cell r="Q816">
            <v>150000</v>
          </cell>
          <cell r="R816">
            <v>15000</v>
          </cell>
          <cell r="S816">
            <v>100000</v>
          </cell>
          <cell r="T816">
            <v>40000</v>
          </cell>
          <cell r="U816">
            <v>181522.61377614699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50000</v>
          </cell>
          <cell r="AA816">
            <v>100000</v>
          </cell>
          <cell r="AB816">
            <v>25000</v>
          </cell>
          <cell r="AC816">
            <v>150000</v>
          </cell>
          <cell r="AD816">
            <v>100000</v>
          </cell>
          <cell r="AE816">
            <v>110404.55480627751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</row>
        <row r="817">
          <cell r="C817">
            <v>13699</v>
          </cell>
          <cell r="D817" t="str">
            <v>2007 Foundatn Repair Program</v>
          </cell>
          <cell r="E817">
            <v>255573.09</v>
          </cell>
          <cell r="F817">
            <v>0</v>
          </cell>
          <cell r="G817">
            <v>762939.67</v>
          </cell>
          <cell r="H817">
            <v>3995.45</v>
          </cell>
          <cell r="I817">
            <v>41607.43</v>
          </cell>
          <cell r="J817">
            <v>17962.54</v>
          </cell>
          <cell r="K817">
            <v>197229.84</v>
          </cell>
          <cell r="L817">
            <v>0</v>
          </cell>
          <cell r="M817">
            <v>0</v>
          </cell>
          <cell r="N817">
            <v>297971.78999999998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</row>
        <row r="818">
          <cell r="C818">
            <v>13700</v>
          </cell>
          <cell r="D818" t="str">
            <v>Meaford TS Connect LFCA EG</v>
          </cell>
          <cell r="E818">
            <v>5316.52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280</v>
          </cell>
          <cell r="K818">
            <v>218.570708</v>
          </cell>
          <cell r="L818">
            <v>0</v>
          </cell>
          <cell r="M818">
            <v>0</v>
          </cell>
          <cell r="N818">
            <v>1239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450.05098717039999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478.764240151872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501.32649273823802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549.77826133832104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576.36988198364497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</row>
        <row r="819">
          <cell r="C819">
            <v>13701</v>
          </cell>
          <cell r="D819" t="str">
            <v>Woodstock Supply Prelim Optn</v>
          </cell>
          <cell r="E819">
            <v>770067.53</v>
          </cell>
          <cell r="F819">
            <v>0</v>
          </cell>
          <cell r="G819">
            <v>600000</v>
          </cell>
          <cell r="H819">
            <v>1558163.33</v>
          </cell>
          <cell r="I819">
            <v>1716124.33</v>
          </cell>
          <cell r="J819">
            <v>247144.95</v>
          </cell>
          <cell r="K819">
            <v>648198.1636345</v>
          </cell>
          <cell r="L819">
            <v>3000000</v>
          </cell>
          <cell r="M819">
            <v>0</v>
          </cell>
          <cell r="N819">
            <v>132575.66</v>
          </cell>
          <cell r="O819">
            <v>0</v>
          </cell>
          <cell r="P819">
            <v>450000</v>
          </cell>
          <cell r="Q819">
            <v>10250000</v>
          </cell>
          <cell r="R819">
            <v>563003</v>
          </cell>
          <cell r="S819">
            <v>28207215</v>
          </cell>
          <cell r="T819">
            <v>360000</v>
          </cell>
          <cell r="U819">
            <v>5853008.6437248802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625000</v>
          </cell>
          <cell r="AA819">
            <v>4250000</v>
          </cell>
          <cell r="AB819">
            <v>1041560</v>
          </cell>
          <cell r="AC819">
            <v>5420000</v>
          </cell>
          <cell r="AD819">
            <v>140000</v>
          </cell>
          <cell r="AE819">
            <v>3243262.3323166501</v>
          </cell>
          <cell r="AF819">
            <v>0</v>
          </cell>
          <cell r="AG819">
            <v>0</v>
          </cell>
          <cell r="AH819">
            <v>0</v>
          </cell>
          <cell r="AI819">
            <v>590000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1157.1884924552901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1269.0274434687899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1330.40763751845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</row>
        <row r="820">
          <cell r="C820">
            <v>13708</v>
          </cell>
          <cell r="D820" t="str">
            <v>Prince Ed Loyalist Wind Frm</v>
          </cell>
          <cell r="E820">
            <v>13444.32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714.5</v>
          </cell>
          <cell r="K820">
            <v>480.17987000000005</v>
          </cell>
          <cell r="L820">
            <v>0</v>
          </cell>
          <cell r="M820">
            <v>14645.38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-0.40705229400008702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-0.43302223035741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-0.45342884412988199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-0.49725144227811202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-0.52130245092689798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</row>
        <row r="821">
          <cell r="C821">
            <v>13712</v>
          </cell>
          <cell r="D821" t="str">
            <v>Lakehead Ventus Energy Con</v>
          </cell>
          <cell r="E821">
            <v>12161.14</v>
          </cell>
          <cell r="F821">
            <v>0</v>
          </cell>
          <cell r="G821">
            <v>7.03</v>
          </cell>
          <cell r="H821">
            <v>50.78</v>
          </cell>
          <cell r="I821">
            <v>0</v>
          </cell>
          <cell r="J821">
            <v>379.78</v>
          </cell>
          <cell r="K821">
            <v>601.88714149999998</v>
          </cell>
          <cell r="L821">
            <v>2378.6799999999998</v>
          </cell>
          <cell r="M821">
            <v>10640</v>
          </cell>
          <cell r="N821">
            <v>954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72.472789627699896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77.096553605947193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80.729807241272695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88.532111719974694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92.814224155734095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</row>
        <row r="822">
          <cell r="C822">
            <v>13713</v>
          </cell>
          <cell r="D822" t="str">
            <v>Farewell Request for Cost Est</v>
          </cell>
          <cell r="E822">
            <v>14517.83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644.4637285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967.35433987830004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1029.07154676253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1077.56759183084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1181.71141101176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1238.86831182734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</row>
        <row r="823">
          <cell r="C823">
            <v>13717</v>
          </cell>
          <cell r="D823" t="str">
            <v>KapGS K38S Loop Access Road</v>
          </cell>
          <cell r="E823">
            <v>50375.7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2238.551015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3356.7892147569901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3570.9523666584901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3739.2371350548901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4100.6236865992796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4298.9622480728403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</row>
        <row r="824">
          <cell r="C824">
            <v>13722</v>
          </cell>
          <cell r="D824" t="str">
            <v>Otanabee Add New Fdr Positn</v>
          </cell>
          <cell r="E824">
            <v>29594.3</v>
          </cell>
          <cell r="F824">
            <v>39907</v>
          </cell>
          <cell r="G824">
            <v>68983</v>
          </cell>
          <cell r="H824">
            <v>4465</v>
          </cell>
          <cell r="I824">
            <v>159998.99</v>
          </cell>
          <cell r="J824">
            <v>15434.8</v>
          </cell>
          <cell r="K824">
            <v>60037.626240000005</v>
          </cell>
          <cell r="L824">
            <v>0</v>
          </cell>
          <cell r="M824">
            <v>0</v>
          </cell>
          <cell r="N824">
            <v>115965.66</v>
          </cell>
          <cell r="O824">
            <v>0</v>
          </cell>
          <cell r="P824">
            <v>0</v>
          </cell>
          <cell r="Q824">
            <v>0</v>
          </cell>
          <cell r="R824">
            <v>2000</v>
          </cell>
          <cell r="S824">
            <v>0</v>
          </cell>
          <cell r="T824">
            <v>4000</v>
          </cell>
          <cell r="U824">
            <v>66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</row>
        <row r="825">
          <cell r="C825">
            <v>13725</v>
          </cell>
          <cell r="D825" t="str">
            <v>Cyrville MTS Line Tap 2sites</v>
          </cell>
          <cell r="E825">
            <v>4384.3900000000003</v>
          </cell>
          <cell r="F825">
            <v>5000</v>
          </cell>
          <cell r="G825">
            <v>15000</v>
          </cell>
          <cell r="H825">
            <v>500</v>
          </cell>
          <cell r="I825">
            <v>10000</v>
          </cell>
          <cell r="J825">
            <v>8113.5</v>
          </cell>
          <cell r="K825">
            <v>121482.71</v>
          </cell>
          <cell r="L825">
            <v>0</v>
          </cell>
          <cell r="M825">
            <v>797161</v>
          </cell>
          <cell r="N825">
            <v>602432.81999999995</v>
          </cell>
          <cell r="O825">
            <v>4500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</row>
        <row r="826">
          <cell r="C826">
            <v>13726</v>
          </cell>
          <cell r="D826" t="str">
            <v>Powertee1 800kW WindTurbine</v>
          </cell>
          <cell r="E826">
            <v>3790.6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40.893502499999983</v>
          </cell>
          <cell r="L826">
            <v>0</v>
          </cell>
          <cell r="M826">
            <v>31286.25</v>
          </cell>
          <cell r="N826">
            <v>3603.33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-1521.7210105404899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-1618.80681101298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-1695.0947312365499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-1858.92077845879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-1948.83287507418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</row>
        <row r="827">
          <cell r="C827">
            <v>13731</v>
          </cell>
          <cell r="D827" t="str">
            <v>2007-Repl PCB Waste Strg Units</v>
          </cell>
          <cell r="E827">
            <v>81758.789999999994</v>
          </cell>
          <cell r="F827">
            <v>0</v>
          </cell>
          <cell r="G827">
            <v>46617.06</v>
          </cell>
          <cell r="H827">
            <v>6712.5</v>
          </cell>
          <cell r="I827">
            <v>171579.66</v>
          </cell>
          <cell r="J827">
            <v>2175.5</v>
          </cell>
          <cell r="K827">
            <v>22944.25</v>
          </cell>
          <cell r="L827">
            <v>0</v>
          </cell>
          <cell r="M827">
            <v>0</v>
          </cell>
          <cell r="N827">
            <v>5610.5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</row>
        <row r="828">
          <cell r="C828">
            <v>13737</v>
          </cell>
          <cell r="D828" t="str">
            <v>Reloc Cables H7L H1 1L for CN</v>
          </cell>
          <cell r="E828">
            <v>14270698.74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</row>
        <row r="829">
          <cell r="C829">
            <v>13745</v>
          </cell>
          <cell r="D829" t="str">
            <v>DX Gen Connection Program 07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</row>
        <row r="830">
          <cell r="C830">
            <v>13747</v>
          </cell>
          <cell r="D830" t="str">
            <v>HV UG Cable 2007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</row>
        <row r="831">
          <cell r="C831">
            <v>13754</v>
          </cell>
          <cell r="D831" t="str">
            <v>Tx Standards Program 2007</v>
          </cell>
          <cell r="E831">
            <v>905219.8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</row>
        <row r="832">
          <cell r="C832">
            <v>13758</v>
          </cell>
          <cell r="D832" t="str">
            <v>Tx R&amp;D Technology Prog 07</v>
          </cell>
          <cell r="E832">
            <v>317777.73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</row>
        <row r="833">
          <cell r="C833">
            <v>13762</v>
          </cell>
          <cell r="D833" t="str">
            <v>2007 DX STANDARDS</v>
          </cell>
          <cell r="E833">
            <v>383508.66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</row>
        <row r="834">
          <cell r="C834">
            <v>13770</v>
          </cell>
          <cell r="D834" t="str">
            <v>Caledonia TS feeder breaker</v>
          </cell>
          <cell r="E834">
            <v>13568.57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100.8</v>
          </cell>
          <cell r="K834">
            <v>881.89475000000004</v>
          </cell>
          <cell r="L834">
            <v>0</v>
          </cell>
          <cell r="M834">
            <v>0</v>
          </cell>
          <cell r="N834">
            <v>562.5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964.25819105000005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341.92595454632999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</row>
        <row r="835">
          <cell r="C835">
            <v>13777</v>
          </cell>
          <cell r="D835" t="str">
            <v>OttawaW TS Prepare Study Est</v>
          </cell>
          <cell r="E835">
            <v>35687.230000000003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627.3042825</v>
          </cell>
          <cell r="L835">
            <v>0</v>
          </cell>
          <cell r="M835">
            <v>0</v>
          </cell>
          <cell r="N835">
            <v>768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2365.8656872235001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2516.8079180683499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2635.41505535332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2890.1203667158002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3029.9094231691302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</row>
        <row r="836">
          <cell r="C836">
            <v>13779</v>
          </cell>
          <cell r="D836" t="str">
            <v>Purchase Spare 75 MVA Trans</v>
          </cell>
          <cell r="E836">
            <v>31887.41</v>
          </cell>
          <cell r="F836">
            <v>0</v>
          </cell>
          <cell r="G836">
            <v>0</v>
          </cell>
          <cell r="H836">
            <v>0</v>
          </cell>
          <cell r="I836">
            <v>2060100</v>
          </cell>
          <cell r="J836">
            <v>1410</v>
          </cell>
          <cell r="K836">
            <v>301352.69</v>
          </cell>
          <cell r="L836">
            <v>0</v>
          </cell>
          <cell r="M836">
            <v>0</v>
          </cell>
          <cell r="N836">
            <v>4785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</row>
        <row r="837">
          <cell r="C837">
            <v>13790</v>
          </cell>
          <cell r="D837" t="str">
            <v>2007 Revenue Metering Single L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</row>
        <row r="838">
          <cell r="C838">
            <v>13801</v>
          </cell>
          <cell r="D838" t="str">
            <v>TX Demand Design Projects 07</v>
          </cell>
          <cell r="E838">
            <v>35858.9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</row>
        <row r="839">
          <cell r="C839">
            <v>13813</v>
          </cell>
          <cell r="D839" t="str">
            <v>Windrush Ashton Ridge Connect</v>
          </cell>
          <cell r="E839">
            <v>-224.02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-2.6652000000006199E-2</v>
          </cell>
          <cell r="L839">
            <v>0</v>
          </cell>
          <cell r="M839">
            <v>-224.26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1.3611602399956201E-2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1.44800226331074E-2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1.51624084520917E-2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1.6627811769844299E-2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1.7432064127309001E-2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</row>
        <row r="840">
          <cell r="C840">
            <v>13816</v>
          </cell>
          <cell r="D840" t="str">
            <v>2008 Replacement of PCB</v>
          </cell>
          <cell r="E840">
            <v>-1.9200000000000199</v>
          </cell>
          <cell r="F840">
            <v>0</v>
          </cell>
          <cell r="G840">
            <v>30000</v>
          </cell>
          <cell r="H840">
            <v>3375</v>
          </cell>
          <cell r="I840">
            <v>219588.76</v>
          </cell>
          <cell r="J840">
            <v>0</v>
          </cell>
          <cell r="K840">
            <v>27819.086633499999</v>
          </cell>
          <cell r="L840">
            <v>173.56</v>
          </cell>
          <cell r="M840">
            <v>0</v>
          </cell>
          <cell r="N840">
            <v>46686.47</v>
          </cell>
          <cell r="O840">
            <v>0</v>
          </cell>
          <cell r="P840">
            <v>0</v>
          </cell>
          <cell r="Q840">
            <v>150000</v>
          </cell>
          <cell r="R840">
            <v>0</v>
          </cell>
          <cell r="S840">
            <v>0</v>
          </cell>
          <cell r="T840">
            <v>0</v>
          </cell>
          <cell r="U840">
            <v>34170.010082912901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</row>
        <row r="841">
          <cell r="C841">
            <v>13823</v>
          </cell>
          <cell r="D841" t="str">
            <v>Mrkt Rules Telemetry Complin</v>
          </cell>
          <cell r="E841">
            <v>829022.94</v>
          </cell>
          <cell r="F841">
            <v>25166.9</v>
          </cell>
          <cell r="G841">
            <v>2880</v>
          </cell>
          <cell r="H841">
            <v>3975</v>
          </cell>
          <cell r="I841">
            <v>42987.69</v>
          </cell>
          <cell r="J841">
            <v>75206.460000000006</v>
          </cell>
          <cell r="K841">
            <v>60487.77</v>
          </cell>
          <cell r="L841">
            <v>0</v>
          </cell>
          <cell r="M841">
            <v>0</v>
          </cell>
          <cell r="N841">
            <v>5162.97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</row>
        <row r="842">
          <cell r="C842">
            <v>13825</v>
          </cell>
          <cell r="D842" t="str">
            <v>Richview x Manby Reinforce Tx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</row>
        <row r="843">
          <cell r="C843">
            <v>13826</v>
          </cell>
          <cell r="D843" t="str">
            <v>2008 PCB Other Waste Managemen</v>
          </cell>
          <cell r="E843">
            <v>0</v>
          </cell>
          <cell r="F843">
            <v>0</v>
          </cell>
          <cell r="G843">
            <v>0</v>
          </cell>
          <cell r="H843">
            <v>1541500</v>
          </cell>
          <cell r="I843">
            <v>0</v>
          </cell>
          <cell r="J843">
            <v>132300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</row>
        <row r="844">
          <cell r="C844">
            <v>13827</v>
          </cell>
          <cell r="D844" t="str">
            <v>FPLE Canadian Wind Paisley</v>
          </cell>
          <cell r="E844">
            <v>17673.990000000002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783.47932949999995</v>
          </cell>
          <cell r="L844">
            <v>41.78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1174.9209792221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1249.88093769646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1308.7828502750799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1435.2729614657501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1504.6941023105601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</row>
        <row r="845">
          <cell r="C845">
            <v>13828</v>
          </cell>
          <cell r="D845" t="str">
            <v>FPLE Canadian Wind Formosa</v>
          </cell>
          <cell r="E845">
            <v>19233.34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52.680926</v>
          </cell>
          <cell r="L845">
            <v>45.4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278.5877870787999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1360.1616878944301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1424.2606931811199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1561.91140690119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1637.4577835673399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</row>
        <row r="846">
          <cell r="C846">
            <v>13830</v>
          </cell>
          <cell r="D846" t="str">
            <v>Whlsale Meter Stakehldr Revw</v>
          </cell>
          <cell r="E846">
            <v>99780.76</v>
          </cell>
          <cell r="F846">
            <v>359721.25</v>
          </cell>
          <cell r="G846">
            <v>781695.35</v>
          </cell>
          <cell r="H846">
            <v>267040.96999999997</v>
          </cell>
          <cell r="I846">
            <v>1621510.86</v>
          </cell>
          <cell r="J846">
            <v>1187867.32</v>
          </cell>
          <cell r="K846">
            <v>521137.86770499998</v>
          </cell>
          <cell r="L846">
            <v>0</v>
          </cell>
          <cell r="M846">
            <v>0</v>
          </cell>
          <cell r="N846">
            <v>841940.95</v>
          </cell>
          <cell r="O846">
            <v>0</v>
          </cell>
          <cell r="P846">
            <v>60000</v>
          </cell>
          <cell r="Q846">
            <v>235000</v>
          </cell>
          <cell r="R846">
            <v>150000</v>
          </cell>
          <cell r="S846">
            <v>180000</v>
          </cell>
          <cell r="T846">
            <v>100000</v>
          </cell>
          <cell r="U846">
            <v>220817.792281491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</row>
        <row r="847">
          <cell r="C847">
            <v>13831</v>
          </cell>
          <cell r="D847" t="str">
            <v>WOODROFFE TRANSFORMER REPLC</v>
          </cell>
          <cell r="E847">
            <v>85762.48</v>
          </cell>
          <cell r="F847">
            <v>0</v>
          </cell>
          <cell r="G847">
            <v>0</v>
          </cell>
          <cell r="H847">
            <v>6764.8</v>
          </cell>
          <cell r="I847">
            <v>0</v>
          </cell>
          <cell r="J847">
            <v>61394.89</v>
          </cell>
          <cell r="K847">
            <v>20965.601279965769</v>
          </cell>
          <cell r="L847">
            <v>190190.901682</v>
          </cell>
          <cell r="M847">
            <v>0</v>
          </cell>
          <cell r="N847">
            <v>34743.949999999997</v>
          </cell>
          <cell r="O847">
            <v>0</v>
          </cell>
          <cell r="P847">
            <v>569000</v>
          </cell>
          <cell r="Q847">
            <v>1796000</v>
          </cell>
          <cell r="R847">
            <v>60000</v>
          </cell>
          <cell r="S847">
            <v>5386100</v>
          </cell>
          <cell r="T847">
            <v>389000</v>
          </cell>
          <cell r="U847">
            <v>1485133.835816205</v>
          </cell>
          <cell r="V847">
            <v>260291.09831799901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160000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2328712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</row>
        <row r="848">
          <cell r="C848">
            <v>13832</v>
          </cell>
          <cell r="D848" t="str">
            <v>Hawthorne x Merivale Incr capc</v>
          </cell>
          <cell r="E848">
            <v>71379.649999999994</v>
          </cell>
          <cell r="F848">
            <v>0</v>
          </cell>
          <cell r="G848">
            <v>0</v>
          </cell>
          <cell r="H848">
            <v>2000</v>
          </cell>
          <cell r="I848">
            <v>0</v>
          </cell>
          <cell r="J848">
            <v>4000</v>
          </cell>
          <cell r="K848">
            <v>6216.5013165</v>
          </cell>
          <cell r="L848">
            <v>0</v>
          </cell>
          <cell r="M848">
            <v>0</v>
          </cell>
          <cell r="N848">
            <v>13833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6215.9798539926896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6612.55936867743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6924.1829658598799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3796.6927015629699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</row>
        <row r="849">
          <cell r="C849">
            <v>13833</v>
          </cell>
          <cell r="D849" t="str">
            <v>Barrett Chute x Sidney Incr ca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</row>
        <row r="850">
          <cell r="C850">
            <v>13840</v>
          </cell>
          <cell r="D850" t="str">
            <v>Windrush Skyway 8 WindFarm A</v>
          </cell>
          <cell r="E850">
            <v>268.96999999999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5.7158814999999903</v>
          </cell>
          <cell r="L850">
            <v>0</v>
          </cell>
          <cell r="M850">
            <v>275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-2.00407603000257E-2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-2.1319360807089099E-2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-2.23240574054667E-2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-2.4481613567644601E-2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-2.5665737834727299E-2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</row>
        <row r="851">
          <cell r="C851">
            <v>13842</v>
          </cell>
          <cell r="D851" t="str">
            <v>2009 PCB Other Waste Managemen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</row>
        <row r="852">
          <cell r="C852">
            <v>13868</v>
          </cell>
          <cell r="D852" t="str">
            <v>Pickering Sewer Line</v>
          </cell>
          <cell r="E852">
            <v>455.53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6.3546434999999999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29.4682402553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31.348313983588199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32.825635218002098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35.998138775606499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37.739293196533303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</row>
        <row r="853">
          <cell r="C853">
            <v>13880</v>
          </cell>
          <cell r="D853" t="str">
            <v>Ovhd TL ROW Bridge R&amp;R 07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</row>
        <row r="854">
          <cell r="C854">
            <v>13884</v>
          </cell>
          <cell r="D854" t="str">
            <v>Replacement PCB Other Waste</v>
          </cell>
          <cell r="E854">
            <v>131.47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1.8363780000000001</v>
          </cell>
          <cell r="L854">
            <v>-0.17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8.5157929164000006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9.0591005044663202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9.4860198452304001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10.402816474043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10.905978873820899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</row>
        <row r="855">
          <cell r="C855">
            <v>13892</v>
          </cell>
          <cell r="D855" t="str">
            <v>Connection of Region of Halton</v>
          </cell>
          <cell r="E855">
            <v>1040.4099999999701</v>
          </cell>
          <cell r="F855">
            <v>6896.7</v>
          </cell>
          <cell r="G855">
            <v>0</v>
          </cell>
          <cell r="H855">
            <v>0</v>
          </cell>
          <cell r="I855">
            <v>0</v>
          </cell>
          <cell r="J855">
            <v>5180</v>
          </cell>
          <cell r="K855">
            <v>1341.7527609999995</v>
          </cell>
          <cell r="L855">
            <v>0</v>
          </cell>
          <cell r="M855">
            <v>19099</v>
          </cell>
          <cell r="N855">
            <v>4639.75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-2.47058482020686E-2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-2.62820813185069E-2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-2.75206511772936E-2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-3.0180443232413399E-2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-3.1640207929344598E-2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</row>
        <row r="856">
          <cell r="C856">
            <v>13893</v>
          </cell>
          <cell r="D856" t="str">
            <v>John x Esplanade Tunnel Future</v>
          </cell>
          <cell r="E856">
            <v>677946.75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</row>
        <row r="857">
          <cell r="C857">
            <v>13894</v>
          </cell>
          <cell r="D857" t="str">
            <v>Neutralizing transformers 07</v>
          </cell>
          <cell r="E857">
            <v>53131.13</v>
          </cell>
          <cell r="F857">
            <v>11600</v>
          </cell>
          <cell r="G857">
            <v>40000</v>
          </cell>
          <cell r="H857">
            <v>8633</v>
          </cell>
          <cell r="I857">
            <v>62663</v>
          </cell>
          <cell r="J857">
            <v>32915.800000000003</v>
          </cell>
          <cell r="K857">
            <v>35165.688833499997</v>
          </cell>
          <cell r="L857">
            <v>0</v>
          </cell>
          <cell r="M857">
            <v>0</v>
          </cell>
          <cell r="N857">
            <v>52896.75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2189</v>
          </cell>
          <cell r="V857">
            <v>0</v>
          </cell>
          <cell r="W857">
            <v>0</v>
          </cell>
          <cell r="X857">
            <v>1990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</row>
        <row r="858">
          <cell r="C858">
            <v>13895</v>
          </cell>
          <cell r="D858" t="str">
            <v>Circ L23N V41N V43N Reconfig</v>
          </cell>
          <cell r="E858">
            <v>11383.49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</row>
        <row r="859">
          <cell r="C859">
            <v>13897</v>
          </cell>
          <cell r="D859" t="str">
            <v>Pristine East Windsor Co-Gen</v>
          </cell>
          <cell r="E859">
            <v>-10676.63</v>
          </cell>
          <cell r="F859">
            <v>3000</v>
          </cell>
          <cell r="G859">
            <v>350000</v>
          </cell>
          <cell r="H859">
            <v>55663.97</v>
          </cell>
          <cell r="I859">
            <v>100090.84</v>
          </cell>
          <cell r="J859">
            <v>114166.98</v>
          </cell>
          <cell r="K859">
            <v>120514.63312899999</v>
          </cell>
          <cell r="L859">
            <v>0</v>
          </cell>
          <cell r="M859">
            <v>1344000</v>
          </cell>
          <cell r="N859">
            <v>213593.60000000001</v>
          </cell>
          <cell r="O859">
            <v>0</v>
          </cell>
          <cell r="P859">
            <v>40000</v>
          </cell>
          <cell r="Q859">
            <v>0</v>
          </cell>
          <cell r="R859">
            <v>9000</v>
          </cell>
          <cell r="S859">
            <v>0</v>
          </cell>
          <cell r="T859">
            <v>10000</v>
          </cell>
          <cell r="U859">
            <v>8560.8867484691909</v>
          </cell>
          <cell r="V859">
            <v>0</v>
          </cell>
          <cell r="W859">
            <v>0</v>
          </cell>
          <cell r="X859">
            <v>0</v>
          </cell>
          <cell r="Y859">
            <v>6500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-3440.8616318999998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-3603.0157418833201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-3951.2368862211601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-4142.3499216882801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</row>
        <row r="860">
          <cell r="C860">
            <v>13898</v>
          </cell>
          <cell r="D860" t="str">
            <v>Thorold Co-Generation</v>
          </cell>
          <cell r="E860">
            <v>5878.93</v>
          </cell>
          <cell r="F860">
            <v>1633</v>
          </cell>
          <cell r="G860">
            <v>1460.72</v>
          </cell>
          <cell r="H860">
            <v>10233.280000000001</v>
          </cell>
          <cell r="I860">
            <v>70000</v>
          </cell>
          <cell r="J860">
            <v>113968.77</v>
          </cell>
          <cell r="K860">
            <v>43959.846320999997</v>
          </cell>
          <cell r="L860">
            <v>0</v>
          </cell>
          <cell r="M860">
            <v>219397</v>
          </cell>
          <cell r="N860">
            <v>124962.55</v>
          </cell>
          <cell r="O860">
            <v>0</v>
          </cell>
          <cell r="P860">
            <v>250000</v>
          </cell>
          <cell r="Q860">
            <v>250000</v>
          </cell>
          <cell r="R860">
            <v>15000</v>
          </cell>
          <cell r="S860">
            <v>250000</v>
          </cell>
          <cell r="T860">
            <v>25000</v>
          </cell>
          <cell r="U860">
            <v>89639.199315093269</v>
          </cell>
          <cell r="V860">
            <v>0</v>
          </cell>
          <cell r="W860">
            <v>807084</v>
          </cell>
          <cell r="X860">
            <v>0</v>
          </cell>
          <cell r="Y860">
            <v>100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</row>
        <row r="861">
          <cell r="C861">
            <v>13899</v>
          </cell>
          <cell r="D861" t="str">
            <v>ToyotaWoodstock Transform Temp</v>
          </cell>
          <cell r="E861">
            <v>566794.74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</row>
        <row r="862">
          <cell r="C862">
            <v>13906</v>
          </cell>
          <cell r="D862" t="str">
            <v>Bracebridge Stn Expansion</v>
          </cell>
          <cell r="E862">
            <v>238004.22</v>
          </cell>
          <cell r="F862">
            <v>0</v>
          </cell>
          <cell r="G862">
            <v>0</v>
          </cell>
          <cell r="H862">
            <v>53.95</v>
          </cell>
          <cell r="I862">
            <v>0</v>
          </cell>
          <cell r="J862">
            <v>8606.5</v>
          </cell>
          <cell r="K862">
            <v>14585.6503195</v>
          </cell>
          <cell r="L862">
            <v>0</v>
          </cell>
          <cell r="M862">
            <v>0</v>
          </cell>
          <cell r="N862">
            <v>1542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16766.150036383999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17835.830408705398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18676.362088016202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20481.378952848801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21472.020267188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</row>
        <row r="863">
          <cell r="C863">
            <v>13910</v>
          </cell>
          <cell r="D863" t="str">
            <v>GUELPH CAMPBELL REINFORCEMENT</v>
          </cell>
          <cell r="E863">
            <v>0</v>
          </cell>
          <cell r="F863">
            <v>0</v>
          </cell>
          <cell r="G863">
            <v>0</v>
          </cell>
          <cell r="H863">
            <v>146160.75</v>
          </cell>
          <cell r="I863">
            <v>0</v>
          </cell>
          <cell r="J863">
            <v>76603.75</v>
          </cell>
          <cell r="K863">
            <v>37937.663860499997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24000</v>
          </cell>
          <cell r="S863">
            <v>0</v>
          </cell>
          <cell r="T863">
            <v>240000</v>
          </cell>
          <cell r="U863">
            <v>34136.538013574973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</row>
        <row r="864">
          <cell r="C864">
            <v>13912</v>
          </cell>
          <cell r="D864" t="str">
            <v>D9HSD10SQ11S Upgrades</v>
          </cell>
          <cell r="E864">
            <v>54420.88</v>
          </cell>
          <cell r="F864">
            <v>0</v>
          </cell>
          <cell r="G864">
            <v>31275.66</v>
          </cell>
          <cell r="H864">
            <v>13941</v>
          </cell>
          <cell r="I864">
            <v>30000</v>
          </cell>
          <cell r="J864">
            <v>7030.5</v>
          </cell>
          <cell r="K864">
            <v>23410.851200999998</v>
          </cell>
          <cell r="L864">
            <v>0</v>
          </cell>
          <cell r="M864">
            <v>0</v>
          </cell>
          <cell r="N864">
            <v>49911.95</v>
          </cell>
          <cell r="O864">
            <v>0</v>
          </cell>
          <cell r="P864">
            <v>0</v>
          </cell>
          <cell r="Q864">
            <v>453000</v>
          </cell>
          <cell r="R864">
            <v>50000</v>
          </cell>
          <cell r="S864">
            <v>350000</v>
          </cell>
          <cell r="T864">
            <v>175000</v>
          </cell>
          <cell r="U864">
            <v>171190.12202859321</v>
          </cell>
          <cell r="V864">
            <v>0</v>
          </cell>
          <cell r="W864">
            <v>0</v>
          </cell>
          <cell r="X864">
            <v>0</v>
          </cell>
          <cell r="Y864">
            <v>35000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</row>
        <row r="865">
          <cell r="C865">
            <v>13915</v>
          </cell>
          <cell r="D865" t="str">
            <v>Purchase New Spare 750 MVA Aut</v>
          </cell>
          <cell r="E865">
            <v>32212.21</v>
          </cell>
          <cell r="F865">
            <v>125000</v>
          </cell>
          <cell r="G865">
            <v>0</v>
          </cell>
          <cell r="H865">
            <v>14668</v>
          </cell>
          <cell r="I865">
            <v>10235000</v>
          </cell>
          <cell r="J865">
            <v>30000</v>
          </cell>
          <cell r="K865">
            <v>1528099.5622670001</v>
          </cell>
          <cell r="L865">
            <v>0</v>
          </cell>
          <cell r="M865">
            <v>0</v>
          </cell>
          <cell r="N865">
            <v>572.5</v>
          </cell>
          <cell r="O865">
            <v>10000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</row>
        <row r="866">
          <cell r="C866">
            <v>13917</v>
          </cell>
          <cell r="D866" t="str">
            <v>Sir Adam Beck 2 250kV Replace</v>
          </cell>
          <cell r="E866">
            <v>9038.9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401.752655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602.31363938899995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640.74124958201696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670.93683376137903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735.78095567705998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771.36913627152296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</row>
        <row r="867">
          <cell r="C867">
            <v>13926</v>
          </cell>
          <cell r="D867" t="str">
            <v>CONNECTION OF WINDRUSH SILVER</v>
          </cell>
          <cell r="E867">
            <v>5735.28</v>
          </cell>
          <cell r="F867">
            <v>0</v>
          </cell>
          <cell r="G867">
            <v>0</v>
          </cell>
          <cell r="H867">
            <v>1350</v>
          </cell>
          <cell r="I867">
            <v>0</v>
          </cell>
          <cell r="J867">
            <v>0</v>
          </cell>
          <cell r="K867">
            <v>284.869880999999</v>
          </cell>
          <cell r="L867">
            <v>0</v>
          </cell>
          <cell r="M867">
            <v>7372.5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-0.14993759220015601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-0.15950361058248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-0.16702038073487499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-0.18316242181197101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-0.192021603739948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</row>
        <row r="868">
          <cell r="C868">
            <v>13927</v>
          </cell>
          <cell r="D868" t="str">
            <v>Woodstock Capacitor Add</v>
          </cell>
          <cell r="E868">
            <v>360780.43</v>
          </cell>
          <cell r="F868">
            <v>43920.9</v>
          </cell>
          <cell r="G868">
            <v>149957.54999999999</v>
          </cell>
          <cell r="H868">
            <v>21149</v>
          </cell>
          <cell r="I868">
            <v>800448.54</v>
          </cell>
          <cell r="J868">
            <v>24828.46</v>
          </cell>
          <cell r="K868">
            <v>188530.32</v>
          </cell>
          <cell r="L868">
            <v>0</v>
          </cell>
          <cell r="M868">
            <v>0</v>
          </cell>
          <cell r="N868">
            <v>13797.41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</row>
        <row r="869">
          <cell r="C869">
            <v>13933</v>
          </cell>
          <cell r="D869" t="str">
            <v>Alexander DS F1 Gen Connect</v>
          </cell>
          <cell r="E869">
            <v>308.759999999998</v>
          </cell>
          <cell r="F869">
            <v>0</v>
          </cell>
          <cell r="G869">
            <v>0</v>
          </cell>
          <cell r="H869">
            <v>7091.41</v>
          </cell>
          <cell r="I869">
            <v>30395.42</v>
          </cell>
          <cell r="J869">
            <v>126250.88</v>
          </cell>
          <cell r="K869">
            <v>18107.572694499991</v>
          </cell>
          <cell r="L869">
            <v>22644.29</v>
          </cell>
          <cell r="M869">
            <v>199655</v>
          </cell>
          <cell r="N869">
            <v>41930.370000000003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113.890827909102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121.157062729701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126.86671274671799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139.128016902984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145.85734708350799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</row>
        <row r="870">
          <cell r="C870">
            <v>13935</v>
          </cell>
          <cell r="D870" t="str">
            <v>Seaforth voltage regulator</v>
          </cell>
          <cell r="E870">
            <v>21649.38</v>
          </cell>
          <cell r="F870">
            <v>3000</v>
          </cell>
          <cell r="G870">
            <v>111000</v>
          </cell>
          <cell r="H870">
            <v>10590.13</v>
          </cell>
          <cell r="I870">
            <v>559477.5</v>
          </cell>
          <cell r="J870">
            <v>27628</v>
          </cell>
          <cell r="K870">
            <v>71966.822352000003</v>
          </cell>
          <cell r="L870">
            <v>17987.12</v>
          </cell>
          <cell r="M870">
            <v>-20970</v>
          </cell>
          <cell r="N870">
            <v>6749</v>
          </cell>
          <cell r="O870">
            <v>0</v>
          </cell>
          <cell r="P870">
            <v>11000</v>
          </cell>
          <cell r="Q870">
            <v>100000</v>
          </cell>
          <cell r="R870">
            <v>9000</v>
          </cell>
          <cell r="S870">
            <v>140000</v>
          </cell>
          <cell r="T870">
            <v>10000</v>
          </cell>
          <cell r="U870">
            <v>50094.350902347702</v>
          </cell>
          <cell r="V870">
            <v>0</v>
          </cell>
          <cell r="W870">
            <v>0</v>
          </cell>
          <cell r="X870">
            <v>0</v>
          </cell>
          <cell r="Y870">
            <v>10000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</row>
        <row r="871">
          <cell r="C871">
            <v>13941</v>
          </cell>
          <cell r="D871" t="str">
            <v>2008 Terauley A7A8 Metalclad</v>
          </cell>
          <cell r="E871">
            <v>0</v>
          </cell>
          <cell r="F871">
            <v>2040.25</v>
          </cell>
          <cell r="G871">
            <v>343.5</v>
          </cell>
          <cell r="H871">
            <v>345673.04</v>
          </cell>
          <cell r="I871">
            <v>1158094.82</v>
          </cell>
          <cell r="J871">
            <v>115324.25</v>
          </cell>
          <cell r="K871">
            <v>243822.14401799999</v>
          </cell>
          <cell r="L871">
            <v>50000</v>
          </cell>
          <cell r="M871">
            <v>0</v>
          </cell>
          <cell r="N871">
            <v>2468.3200000000002</v>
          </cell>
          <cell r="O871">
            <v>0</v>
          </cell>
          <cell r="P871">
            <v>255000</v>
          </cell>
          <cell r="Q871">
            <v>465000</v>
          </cell>
          <cell r="R871">
            <v>7000</v>
          </cell>
          <cell r="S871">
            <v>890000</v>
          </cell>
          <cell r="T871">
            <v>12111</v>
          </cell>
          <cell r="U871">
            <v>353657.24975326099</v>
          </cell>
          <cell r="V871">
            <v>0</v>
          </cell>
          <cell r="W871">
            <v>0</v>
          </cell>
          <cell r="X871">
            <v>0</v>
          </cell>
          <cell r="Y871">
            <v>293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</row>
        <row r="872">
          <cell r="C872">
            <v>13943</v>
          </cell>
          <cell r="D872" t="str">
            <v>2009 Carlaw TS A1A2 Metalclad</v>
          </cell>
          <cell r="E872">
            <v>0</v>
          </cell>
          <cell r="F872">
            <v>0</v>
          </cell>
          <cell r="G872">
            <v>235909.86</v>
          </cell>
          <cell r="H872">
            <v>27165.3</v>
          </cell>
          <cell r="I872">
            <v>-235910</v>
          </cell>
          <cell r="J872">
            <v>17365</v>
          </cell>
          <cell r="K872">
            <v>8380.1469615000005</v>
          </cell>
          <cell r="L872">
            <v>156000</v>
          </cell>
          <cell r="M872">
            <v>0</v>
          </cell>
          <cell r="N872">
            <v>0</v>
          </cell>
          <cell r="O872">
            <v>0</v>
          </cell>
          <cell r="P872">
            <v>120000</v>
          </cell>
          <cell r="Q872">
            <v>300000</v>
          </cell>
          <cell r="R872">
            <v>17000</v>
          </cell>
          <cell r="S872">
            <v>2254910</v>
          </cell>
          <cell r="T872">
            <v>126000</v>
          </cell>
          <cell r="U872">
            <v>430690.53461914358</v>
          </cell>
          <cell r="V872">
            <v>0</v>
          </cell>
          <cell r="W872">
            <v>0</v>
          </cell>
          <cell r="X872">
            <v>0</v>
          </cell>
          <cell r="Y872">
            <v>353000</v>
          </cell>
          <cell r="Z872">
            <v>151500</v>
          </cell>
          <cell r="AA872">
            <v>260000</v>
          </cell>
          <cell r="AB872">
            <v>0</v>
          </cell>
          <cell r="AC872">
            <v>146000</v>
          </cell>
          <cell r="AD872">
            <v>0</v>
          </cell>
          <cell r="AE872">
            <v>124725.83458987801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</row>
        <row r="873">
          <cell r="C873">
            <v>13951</v>
          </cell>
          <cell r="D873" t="str">
            <v>CONNECTION OF MKI ZURICH WIND</v>
          </cell>
          <cell r="E873">
            <v>12761.96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565.76805200000001</v>
          </cell>
          <cell r="L873">
            <v>30.2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848.38228971759895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902.50907980158195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945.04073967140505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1036.37621844515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1086.5035610207599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</row>
        <row r="874">
          <cell r="C874">
            <v>13954</v>
          </cell>
          <cell r="D874" t="str">
            <v>2007 CATALOGUE</v>
          </cell>
          <cell r="E874">
            <v>749875.46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</row>
        <row r="875">
          <cell r="C875">
            <v>13955</v>
          </cell>
          <cell r="D875" t="str">
            <v>2007 Catalogue Distribution</v>
          </cell>
          <cell r="E875">
            <v>46179.199999999997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</row>
        <row r="876">
          <cell r="C876">
            <v>13956</v>
          </cell>
          <cell r="D876" t="str">
            <v>2007 CONTESTABILITY</v>
          </cell>
          <cell r="E876">
            <v>15452.6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</row>
        <row r="877">
          <cell r="C877">
            <v>13964</v>
          </cell>
          <cell r="D877" t="str">
            <v>Woodbine New T2 Add</v>
          </cell>
          <cell r="E877">
            <v>14443.68</v>
          </cell>
          <cell r="F877">
            <v>0</v>
          </cell>
          <cell r="G877">
            <v>0</v>
          </cell>
          <cell r="H877">
            <v>140</v>
          </cell>
          <cell r="I877">
            <v>0</v>
          </cell>
          <cell r="J877">
            <v>719</v>
          </cell>
          <cell r="K877">
            <v>1229.1956440000001</v>
          </cell>
          <cell r="L877">
            <v>0</v>
          </cell>
          <cell r="M877">
            <v>0</v>
          </cell>
          <cell r="N877">
            <v>3479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1276.6938660871999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1358.14693474356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1422.15099273537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1559.5978099542799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1635.0322827918001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</row>
        <row r="878">
          <cell r="C878">
            <v>13968</v>
          </cell>
          <cell r="D878" t="str">
            <v>MATTAGAMI GEN CONNECTION</v>
          </cell>
          <cell r="E878">
            <v>255699.55</v>
          </cell>
          <cell r="F878">
            <v>0</v>
          </cell>
          <cell r="G878">
            <v>0</v>
          </cell>
          <cell r="H878">
            <v>15055.21</v>
          </cell>
          <cell r="I878">
            <v>0</v>
          </cell>
          <cell r="J878">
            <v>0</v>
          </cell>
          <cell r="K878">
            <v>3133.4716150000004</v>
          </cell>
          <cell r="L878">
            <v>0</v>
          </cell>
          <cell r="M878">
            <v>27500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-70.930822963000196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-75.456209468040299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-79.012160214668597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-86.648459031444006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-90.839463140002906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</row>
        <row r="879">
          <cell r="C879">
            <v>13973</v>
          </cell>
          <cell r="D879" t="str">
            <v>Don River Bridge Refurb</v>
          </cell>
          <cell r="E879">
            <v>1.8189894035458601E-12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2.5374902179464601E-14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1.16051523946225E-13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1.74077285919338E-13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1.7134880181401999E-13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1.76805770024656E-13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1.74077285919338E-13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</row>
        <row r="880">
          <cell r="C880">
            <v>13982</v>
          </cell>
          <cell r="D880" t="str">
            <v>JDS Optical Amp Replacement</v>
          </cell>
          <cell r="E880">
            <v>231554.13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</row>
        <row r="881">
          <cell r="C881">
            <v>13983</v>
          </cell>
          <cell r="D881" t="str">
            <v>Kleinburg Feeder Connect</v>
          </cell>
          <cell r="E881">
            <v>660.62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150</v>
          </cell>
          <cell r="K881">
            <v>436.3</v>
          </cell>
          <cell r="L881">
            <v>0</v>
          </cell>
          <cell r="M881">
            <v>0</v>
          </cell>
          <cell r="N881">
            <v>2862.5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</row>
        <row r="882">
          <cell r="C882">
            <v>13984</v>
          </cell>
          <cell r="D882" t="str">
            <v>Upgrd Wholesale Mtr 09 Program</v>
          </cell>
          <cell r="E882">
            <v>15621.74</v>
          </cell>
          <cell r="F882">
            <v>12260.75</v>
          </cell>
          <cell r="G882">
            <v>4460</v>
          </cell>
          <cell r="H882">
            <v>23387.200000000001</v>
          </cell>
          <cell r="I882">
            <v>3975</v>
          </cell>
          <cell r="J882">
            <v>5556.5</v>
          </cell>
          <cell r="K882">
            <v>5724.6311430000005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4528.8953889233899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4817.8389147367097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5044.88448205025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5532.4581073804302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5800.0514947025804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</row>
        <row r="883">
          <cell r="C883">
            <v>13988</v>
          </cell>
          <cell r="D883" t="str">
            <v>Sleswick DS Xfmr Upgrade</v>
          </cell>
          <cell r="E883">
            <v>300.39999999999998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-300.39999999999998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</row>
        <row r="884">
          <cell r="C884">
            <v>13989</v>
          </cell>
          <cell r="D884" t="str">
            <v>HV Shunt Caps Fast TRV Issue</v>
          </cell>
          <cell r="E884">
            <v>3985946.85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</row>
        <row r="885">
          <cell r="C885">
            <v>13991</v>
          </cell>
          <cell r="D885" t="str">
            <v>EverttDS Transformer Upgrade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</row>
        <row r="886">
          <cell r="C886">
            <v>13992</v>
          </cell>
          <cell r="D886" t="str">
            <v>PORCUPINE SERVICE CABLE</v>
          </cell>
          <cell r="E886">
            <v>2832117.52</v>
          </cell>
          <cell r="F886">
            <v>0</v>
          </cell>
          <cell r="G886">
            <v>1322.4</v>
          </cell>
          <cell r="H886">
            <v>0</v>
          </cell>
          <cell r="I886">
            <v>0</v>
          </cell>
          <cell r="J886">
            <v>0</v>
          </cell>
          <cell r="K886">
            <v>120872.26</v>
          </cell>
          <cell r="L886">
            <v>0</v>
          </cell>
          <cell r="M886">
            <v>0</v>
          </cell>
          <cell r="N886">
            <v>860666.4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</row>
        <row r="887">
          <cell r="C887">
            <v>13993</v>
          </cell>
          <cell r="D887" t="str">
            <v>2008 TX SHIELDWIRE REPLCMT PRG</v>
          </cell>
          <cell r="E887">
            <v>23141.61</v>
          </cell>
          <cell r="F887">
            <v>0</v>
          </cell>
          <cell r="G887">
            <v>475194.19</v>
          </cell>
          <cell r="H887">
            <v>11825</v>
          </cell>
          <cell r="I887">
            <v>219664.48</v>
          </cell>
          <cell r="J887">
            <v>42853.73</v>
          </cell>
          <cell r="K887">
            <v>227261.9550701603</v>
          </cell>
          <cell r="L887">
            <v>216501.47142478399</v>
          </cell>
          <cell r="M887">
            <v>0</v>
          </cell>
          <cell r="N887">
            <v>395946.86</v>
          </cell>
          <cell r="O887">
            <v>130000</v>
          </cell>
          <cell r="P887">
            <v>0</v>
          </cell>
          <cell r="Q887">
            <v>315000</v>
          </cell>
          <cell r="R887">
            <v>11500</v>
          </cell>
          <cell r="S887">
            <v>15000</v>
          </cell>
          <cell r="T887">
            <v>4500</v>
          </cell>
          <cell r="U887">
            <v>60480.127327530805</v>
          </cell>
          <cell r="V887">
            <v>92677.4009588466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</row>
        <row r="888">
          <cell r="C888">
            <v>13995</v>
          </cell>
          <cell r="D888" t="str">
            <v>KLEINBURG TS ADD NEW FEEDER</v>
          </cell>
          <cell r="E888">
            <v>33808.47</v>
          </cell>
          <cell r="F888">
            <v>43491.5</v>
          </cell>
          <cell r="G888">
            <v>105106.99</v>
          </cell>
          <cell r="H888">
            <v>7000</v>
          </cell>
          <cell r="I888">
            <v>222204.72</v>
          </cell>
          <cell r="J888">
            <v>80999.72</v>
          </cell>
          <cell r="K888">
            <v>105941.7733405</v>
          </cell>
          <cell r="L888">
            <v>0</v>
          </cell>
          <cell r="M888">
            <v>0</v>
          </cell>
          <cell r="N888">
            <v>69180.75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</row>
        <row r="889">
          <cell r="C889">
            <v>13998</v>
          </cell>
          <cell r="D889" t="str">
            <v>Protect Control Telecom 2007</v>
          </cell>
          <cell r="E889">
            <v>280274.75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</row>
        <row r="890">
          <cell r="C890">
            <v>14006</v>
          </cell>
          <cell r="D890" t="str">
            <v>BARRINGTON HURONWIND CON SITE1</v>
          </cell>
          <cell r="E890">
            <v>13517.15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114.5</v>
          </cell>
          <cell r="K890">
            <v>674.21181449999995</v>
          </cell>
          <cell r="L890">
            <v>54.3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909.24964376510002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967.25977103731304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1012.84287320019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1110.73123384216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1164.4549724587901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</row>
        <row r="891">
          <cell r="C891">
            <v>14007</v>
          </cell>
          <cell r="D891" t="str">
            <v>BARRINGTON HURON WIND CONNECT</v>
          </cell>
          <cell r="E891">
            <v>8229.1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364.95782600000001</v>
          </cell>
          <cell r="L891">
            <v>19.22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547.07465329879994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581.97801617926302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609.40432311602206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668.30150424489705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700.62584539712702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</row>
        <row r="892">
          <cell r="C892">
            <v>14009</v>
          </cell>
          <cell r="D892" t="str">
            <v>CONESTOGOHIGHLAND WIND CONNECT</v>
          </cell>
          <cell r="E892">
            <v>-11.3200000000015</v>
          </cell>
          <cell r="F892">
            <v>2039.5</v>
          </cell>
          <cell r="G892">
            <v>0</v>
          </cell>
          <cell r="H892">
            <v>5657.39</v>
          </cell>
          <cell r="I892">
            <v>0</v>
          </cell>
          <cell r="J892">
            <v>14489.31</v>
          </cell>
          <cell r="K892">
            <v>3069.3566269999988</v>
          </cell>
          <cell r="L892">
            <v>3598.28</v>
          </cell>
          <cell r="M892">
            <v>29716.66</v>
          </cell>
          <cell r="N892">
            <v>8655.7000000000007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37.322784802599898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39.703978473005797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41.575068909307603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45.593180155182203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47.798426589897701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</row>
        <row r="893">
          <cell r="C893">
            <v>14010</v>
          </cell>
          <cell r="D893" t="str">
            <v>CONESTOGO WIND FARM PH B</v>
          </cell>
          <cell r="E893">
            <v>-252.330000000002</v>
          </cell>
          <cell r="F893">
            <v>0</v>
          </cell>
          <cell r="G893">
            <v>0</v>
          </cell>
          <cell r="H893">
            <v>6152.84</v>
          </cell>
          <cell r="I893">
            <v>0</v>
          </cell>
          <cell r="J893">
            <v>388.08</v>
          </cell>
          <cell r="K893">
            <v>1076.0293455000001</v>
          </cell>
          <cell r="L893">
            <v>-12556.68</v>
          </cell>
          <cell r="M893">
            <v>23173.86</v>
          </cell>
          <cell r="N893">
            <v>3486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14.8934302429002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15.843631092396899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16.590278349256899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18.193681199959801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19.073671375331799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</row>
        <row r="894">
          <cell r="C894">
            <v>14013</v>
          </cell>
          <cell r="D894" t="str">
            <v>Real Estate Budget Class C Est</v>
          </cell>
          <cell r="E894">
            <v>15832.71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</row>
        <row r="895">
          <cell r="C895">
            <v>14015</v>
          </cell>
          <cell r="D895" t="str">
            <v>2009 ECS Wood Pole Program</v>
          </cell>
          <cell r="E895">
            <v>0</v>
          </cell>
          <cell r="F895">
            <v>0</v>
          </cell>
          <cell r="G895">
            <v>750000</v>
          </cell>
          <cell r="H895">
            <v>9000</v>
          </cell>
          <cell r="I895">
            <v>1597675.1</v>
          </cell>
          <cell r="J895">
            <v>45000</v>
          </cell>
          <cell r="K895">
            <v>354861.15538925072</v>
          </cell>
          <cell r="L895">
            <v>101917.19531213499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6000000</v>
          </cell>
          <cell r="R895">
            <v>120000</v>
          </cell>
          <cell r="S895">
            <v>1800000</v>
          </cell>
          <cell r="T895">
            <v>240000</v>
          </cell>
          <cell r="U895">
            <v>1298875.3524207501</v>
          </cell>
          <cell r="V895">
            <v>1038827.81522695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</row>
        <row r="896">
          <cell r="C896">
            <v>14017</v>
          </cell>
          <cell r="D896" t="str">
            <v>Tx Fdn Repair 2008</v>
          </cell>
          <cell r="E896">
            <v>3458.92</v>
          </cell>
          <cell r="F896">
            <v>0</v>
          </cell>
          <cell r="G896">
            <v>150000</v>
          </cell>
          <cell r="H896">
            <v>10493.21</v>
          </cell>
          <cell r="I896">
            <v>6000</v>
          </cell>
          <cell r="J896">
            <v>31314.639999999999</v>
          </cell>
          <cell r="K896">
            <v>46755.121981999997</v>
          </cell>
          <cell r="L896">
            <v>0</v>
          </cell>
          <cell r="M896">
            <v>0</v>
          </cell>
          <cell r="N896">
            <v>106393.22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</row>
        <row r="897">
          <cell r="C897">
            <v>14018</v>
          </cell>
          <cell r="D897" t="str">
            <v>Albion SC1BSC4Y CapBank Replac</v>
          </cell>
          <cell r="E897">
            <v>1068.0999999999999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42.749994999999998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70.872229680999894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75.393877934647804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78.946891244262702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86.576882002122204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90.764424079997596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</row>
        <row r="898">
          <cell r="C898">
            <v>14020</v>
          </cell>
          <cell r="D898" t="str">
            <v>Hub Site Upgrade Program</v>
          </cell>
          <cell r="E898">
            <v>73620.28</v>
          </cell>
          <cell r="F898">
            <v>177937</v>
          </cell>
          <cell r="G898">
            <v>114717.95</v>
          </cell>
          <cell r="H898">
            <v>96545.5</v>
          </cell>
          <cell r="I898">
            <v>2332508.11</v>
          </cell>
          <cell r="J898">
            <v>763206</v>
          </cell>
          <cell r="K898">
            <v>710013.18883100001</v>
          </cell>
          <cell r="L898">
            <v>0</v>
          </cell>
          <cell r="M898">
            <v>0</v>
          </cell>
          <cell r="N898">
            <v>1057314.19</v>
          </cell>
          <cell r="O898">
            <v>0</v>
          </cell>
          <cell r="P898">
            <v>398727</v>
          </cell>
          <cell r="Q898">
            <v>552000</v>
          </cell>
          <cell r="R898">
            <v>158496</v>
          </cell>
          <cell r="S898">
            <v>2900000</v>
          </cell>
          <cell r="T898">
            <v>1193000</v>
          </cell>
          <cell r="U898">
            <v>1106481.9253534172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70000</v>
          </cell>
          <cell r="AA898">
            <v>104000</v>
          </cell>
          <cell r="AB898">
            <v>39624</v>
          </cell>
          <cell r="AC898">
            <v>0</v>
          </cell>
          <cell r="AD898">
            <v>276000</v>
          </cell>
          <cell r="AE898">
            <v>58754.879999999997</v>
          </cell>
          <cell r="AF898">
            <v>0</v>
          </cell>
          <cell r="AG898">
            <v>0</v>
          </cell>
          <cell r="AH898">
            <v>0</v>
          </cell>
          <cell r="AI898">
            <v>18000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</row>
        <row r="899">
          <cell r="C899">
            <v>14030</v>
          </cell>
          <cell r="D899" t="str">
            <v>SE Sewer Engineering Support</v>
          </cell>
          <cell r="E899">
            <v>8942.31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</row>
        <row r="900">
          <cell r="C900">
            <v>14038</v>
          </cell>
          <cell r="D900" t="str">
            <v>2009 CATHODIC PROTECT UPGRADE</v>
          </cell>
          <cell r="E900">
            <v>2826.3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25.6568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88.334849263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200.350612645978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209.79233938588399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230.06816767190699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241.19608208307901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</row>
        <row r="901">
          <cell r="C901">
            <v>14045</v>
          </cell>
          <cell r="D901" t="str">
            <v>2009 Wiltshire TS Metalclad</v>
          </cell>
          <cell r="E901">
            <v>0</v>
          </cell>
          <cell r="F901">
            <v>0</v>
          </cell>
          <cell r="G901">
            <v>2182.1799999999998</v>
          </cell>
          <cell r="H901">
            <v>596133.17000000004</v>
          </cell>
          <cell r="I901">
            <v>-307230.28999999998</v>
          </cell>
          <cell r="J901">
            <v>0</v>
          </cell>
          <cell r="K901">
            <v>48392.280768420002</v>
          </cell>
          <cell r="L901">
            <v>100000</v>
          </cell>
          <cell r="M901">
            <v>0</v>
          </cell>
          <cell r="N901">
            <v>0</v>
          </cell>
          <cell r="O901">
            <v>0</v>
          </cell>
          <cell r="P901">
            <v>30000</v>
          </cell>
          <cell r="Q901">
            <v>0</v>
          </cell>
          <cell r="R901">
            <v>9000</v>
          </cell>
          <cell r="S901">
            <v>1625230.29</v>
          </cell>
          <cell r="T901">
            <v>100000</v>
          </cell>
          <cell r="U901">
            <v>250047.06024894008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250000</v>
          </cell>
          <cell r="AA901">
            <v>500000</v>
          </cell>
          <cell r="AB901">
            <v>10000</v>
          </cell>
          <cell r="AC901">
            <v>747000</v>
          </cell>
          <cell r="AD901">
            <v>0</v>
          </cell>
          <cell r="AE901">
            <v>427798.43462024</v>
          </cell>
          <cell r="AF901">
            <v>0</v>
          </cell>
          <cell r="AG901">
            <v>0</v>
          </cell>
          <cell r="AH901">
            <v>0</v>
          </cell>
          <cell r="AI901">
            <v>27400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</row>
        <row r="902">
          <cell r="C902">
            <v>14094</v>
          </cell>
          <cell r="D902" t="str">
            <v>2008 Glengrove Metalclad Repla</v>
          </cell>
          <cell r="E902">
            <v>0</v>
          </cell>
          <cell r="F902">
            <v>46346.75</v>
          </cell>
          <cell r="G902">
            <v>319970.98</v>
          </cell>
          <cell r="H902">
            <v>599785.46</v>
          </cell>
          <cell r="I902">
            <v>668514.81999999995</v>
          </cell>
          <cell r="J902">
            <v>229222.56</v>
          </cell>
          <cell r="K902">
            <v>293315.09166750003</v>
          </cell>
          <cell r="L902">
            <v>50000</v>
          </cell>
          <cell r="M902">
            <v>0</v>
          </cell>
          <cell r="N902">
            <v>2468.3200000000002</v>
          </cell>
          <cell r="O902">
            <v>0</v>
          </cell>
          <cell r="P902">
            <v>236000</v>
          </cell>
          <cell r="Q902">
            <v>480000</v>
          </cell>
          <cell r="R902">
            <v>21000</v>
          </cell>
          <cell r="S902">
            <v>248070</v>
          </cell>
          <cell r="T902">
            <v>10000</v>
          </cell>
          <cell r="U902">
            <v>183711.04801012881</v>
          </cell>
          <cell r="V902">
            <v>0</v>
          </cell>
          <cell r="W902">
            <v>0</v>
          </cell>
          <cell r="X902">
            <v>0</v>
          </cell>
          <cell r="Y902">
            <v>20000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</row>
        <row r="903">
          <cell r="C903">
            <v>14117</v>
          </cell>
          <cell r="D903" t="str">
            <v>40000005 TC208 MISSISSAGI TS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</row>
        <row r="904">
          <cell r="C904">
            <v>14129</v>
          </cell>
          <cell r="D904" t="str">
            <v>ConistonMartindale L1S Rebld</v>
          </cell>
          <cell r="E904">
            <v>2460.4499999999998</v>
          </cell>
          <cell r="F904">
            <v>0</v>
          </cell>
          <cell r="G904">
            <v>818402.11</v>
          </cell>
          <cell r="H904">
            <v>45636.83</v>
          </cell>
          <cell r="I904">
            <v>2201188.88</v>
          </cell>
          <cell r="J904">
            <v>233871.63</v>
          </cell>
          <cell r="K904">
            <v>830691.70365300006</v>
          </cell>
          <cell r="L904">
            <v>648000</v>
          </cell>
          <cell r="M904">
            <v>0</v>
          </cell>
          <cell r="N904">
            <v>1853754.99</v>
          </cell>
          <cell r="O904">
            <v>0</v>
          </cell>
          <cell r="P904">
            <v>9000</v>
          </cell>
          <cell r="Q904">
            <v>3300000</v>
          </cell>
          <cell r="R904">
            <v>50000</v>
          </cell>
          <cell r="S904">
            <v>1000000</v>
          </cell>
          <cell r="T904">
            <v>13000</v>
          </cell>
          <cell r="U904">
            <v>917029.51903337403</v>
          </cell>
          <cell r="V904">
            <v>0</v>
          </cell>
          <cell r="W904">
            <v>0</v>
          </cell>
          <cell r="X904">
            <v>0</v>
          </cell>
          <cell r="Y904">
            <v>98300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</row>
        <row r="905">
          <cell r="C905">
            <v>14147</v>
          </cell>
          <cell r="D905" t="str">
            <v>Leamington TS DESN New</v>
          </cell>
          <cell r="E905">
            <v>64122.52</v>
          </cell>
          <cell r="F905">
            <v>0</v>
          </cell>
          <cell r="G905">
            <v>0</v>
          </cell>
          <cell r="H905">
            <v>13239.6</v>
          </cell>
          <cell r="I905">
            <v>0</v>
          </cell>
          <cell r="J905">
            <v>107484.66</v>
          </cell>
          <cell r="K905">
            <v>34242.808861999998</v>
          </cell>
          <cell r="L905">
            <v>0</v>
          </cell>
          <cell r="M905">
            <v>0</v>
          </cell>
          <cell r="N905">
            <v>65244.87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18140.538475395599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19297.904830125801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10103.669128060201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</row>
        <row r="906">
          <cell r="C906">
            <v>14150</v>
          </cell>
          <cell r="D906" t="str">
            <v>2008 DOM Maintenance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162200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</row>
        <row r="907">
          <cell r="C907">
            <v>14153</v>
          </cell>
          <cell r="D907" t="str">
            <v>2008 Aux Operate Drawg Mtce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</row>
        <row r="908">
          <cell r="C908">
            <v>14157</v>
          </cell>
          <cell r="D908" t="str">
            <v>Police College Gen Facility</v>
          </cell>
          <cell r="E908">
            <v>1274.25000000003</v>
          </cell>
          <cell r="F908">
            <v>72952.19</v>
          </cell>
          <cell r="G908">
            <v>39062.15</v>
          </cell>
          <cell r="H908">
            <v>10484.290000000001</v>
          </cell>
          <cell r="I908">
            <v>19685.88</v>
          </cell>
          <cell r="J908">
            <v>27428.240000000002</v>
          </cell>
          <cell r="K908">
            <v>21413.344799999999</v>
          </cell>
          <cell r="L908">
            <v>32806.82</v>
          </cell>
          <cell r="M908">
            <v>89291</v>
          </cell>
          <cell r="N908">
            <v>10702.4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5161.7342022399898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5491.0528443429102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5749.8243039653998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6305.5283425555299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6610.5135146600196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</row>
        <row r="909">
          <cell r="C909">
            <v>14162</v>
          </cell>
          <cell r="D909" t="str">
            <v>PARKS TS XFMR EQUIP REMOVAL</v>
          </cell>
          <cell r="E909">
            <v>-902.32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1.9721000000003399E-2</v>
          </cell>
          <cell r="L909">
            <v>-902.3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</row>
        <row r="910">
          <cell r="C910">
            <v>14165</v>
          </cell>
          <cell r="D910" t="str">
            <v>Chatham Shieldwire Fibre repla</v>
          </cell>
          <cell r="E910">
            <v>0</v>
          </cell>
          <cell r="F910">
            <v>15000</v>
          </cell>
          <cell r="G910">
            <v>561381.36</v>
          </cell>
          <cell r="H910">
            <v>25000</v>
          </cell>
          <cell r="I910">
            <v>1322504.92</v>
          </cell>
          <cell r="J910">
            <v>87543.59</v>
          </cell>
          <cell r="K910">
            <v>388346.31868000003</v>
          </cell>
          <cell r="L910">
            <v>884000</v>
          </cell>
          <cell r="M910">
            <v>0</v>
          </cell>
          <cell r="N910">
            <v>529771.54</v>
          </cell>
          <cell r="O910">
            <v>0</v>
          </cell>
          <cell r="P910">
            <v>26000</v>
          </cell>
          <cell r="Q910">
            <v>1187988</v>
          </cell>
          <cell r="R910">
            <v>50000</v>
          </cell>
          <cell r="S910">
            <v>109755</v>
          </cell>
          <cell r="T910">
            <v>35208</v>
          </cell>
          <cell r="U910">
            <v>280347.745046189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</row>
        <row r="911">
          <cell r="C911">
            <v>14168</v>
          </cell>
          <cell r="D911" t="str">
            <v>WHITBY TS CAP BANK INSTALL</v>
          </cell>
          <cell r="E911">
            <v>40857.29</v>
          </cell>
          <cell r="F911">
            <v>40757</v>
          </cell>
          <cell r="G911">
            <v>165000</v>
          </cell>
          <cell r="H911">
            <v>12540</v>
          </cell>
          <cell r="I911">
            <v>140170.65</v>
          </cell>
          <cell r="J911">
            <v>165731.75</v>
          </cell>
          <cell r="K911">
            <v>105795.9528955</v>
          </cell>
          <cell r="L911">
            <v>0</v>
          </cell>
          <cell r="M911">
            <v>0</v>
          </cell>
          <cell r="N911">
            <v>73273.149999999994</v>
          </cell>
          <cell r="O911">
            <v>0</v>
          </cell>
          <cell r="P911">
            <v>20000</v>
          </cell>
          <cell r="Q911">
            <v>50000</v>
          </cell>
          <cell r="R911">
            <v>4000</v>
          </cell>
          <cell r="S911">
            <v>0</v>
          </cell>
          <cell r="T911">
            <v>0</v>
          </cell>
          <cell r="U911">
            <v>814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</row>
        <row r="912">
          <cell r="C912">
            <v>14169</v>
          </cell>
          <cell r="D912" t="str">
            <v>SHIELDWIRE OPGW W44LC W45LC</v>
          </cell>
          <cell r="E912">
            <v>1308.1300000000001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24125.5</v>
          </cell>
          <cell r="K912">
            <v>4341.6708175000003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1899.6641921564999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2020.86276761608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2116.0979844127201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2320.6127893572102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2432.8559595564998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</row>
        <row r="913">
          <cell r="C913">
            <v>14170</v>
          </cell>
          <cell r="D913" t="str">
            <v>Windsor Area Trans Reinforce</v>
          </cell>
          <cell r="E913">
            <v>166494.67000000001</v>
          </cell>
          <cell r="F913">
            <v>0</v>
          </cell>
          <cell r="G913">
            <v>0</v>
          </cell>
          <cell r="H913">
            <v>11933.69</v>
          </cell>
          <cell r="I913">
            <v>0</v>
          </cell>
          <cell r="J913">
            <v>172732.63</v>
          </cell>
          <cell r="K913">
            <v>57839.998012000004</v>
          </cell>
          <cell r="L913">
            <v>0</v>
          </cell>
          <cell r="M913">
            <v>0</v>
          </cell>
          <cell r="N913">
            <v>83702.09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31434.456377165599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33439.9746940287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35015.867570424598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12800.0169357181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</row>
        <row r="914">
          <cell r="C914">
            <v>14171</v>
          </cell>
          <cell r="D914" t="str">
            <v>115kv Circ J3E J4E Upgrade</v>
          </cell>
          <cell r="E914">
            <v>49983.06</v>
          </cell>
          <cell r="F914">
            <v>0</v>
          </cell>
          <cell r="G914">
            <v>0</v>
          </cell>
          <cell r="H914">
            <v>8029.5</v>
          </cell>
          <cell r="I914">
            <v>0</v>
          </cell>
          <cell r="J914">
            <v>55631.1</v>
          </cell>
          <cell r="K914">
            <v>17167.957123</v>
          </cell>
          <cell r="L914">
            <v>0</v>
          </cell>
          <cell r="M914">
            <v>0</v>
          </cell>
          <cell r="N914">
            <v>10154.299999999999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</row>
        <row r="915">
          <cell r="C915">
            <v>14176</v>
          </cell>
          <cell r="D915" t="str">
            <v>HYDRO SONET MIGRATION</v>
          </cell>
          <cell r="E915">
            <v>30793.14</v>
          </cell>
          <cell r="F915">
            <v>40876.300000000003</v>
          </cell>
          <cell r="G915">
            <v>38447</v>
          </cell>
          <cell r="H915">
            <v>16380</v>
          </cell>
          <cell r="I915">
            <v>44540.63</v>
          </cell>
          <cell r="J915">
            <v>39916.699999999997</v>
          </cell>
          <cell r="K915">
            <v>40293.770088999998</v>
          </cell>
          <cell r="L915">
            <v>0</v>
          </cell>
          <cell r="M915">
            <v>0</v>
          </cell>
          <cell r="N915">
            <v>12214.75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6808.894107678199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17881.301551748002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18723.9761050011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20533.5947281021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21526.761609901499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</row>
        <row r="916">
          <cell r="C916">
            <v>14177</v>
          </cell>
          <cell r="D916" t="str">
            <v>TERRYLAND FARM CONNECTION</v>
          </cell>
          <cell r="E916">
            <v>-1666.83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-72.872428499999998</v>
          </cell>
          <cell r="L916">
            <v>0</v>
          </cell>
          <cell r="M916">
            <v>3557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-337.92961493829898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-359.48952437136302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-376.43083445844701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-412.81179566697301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-432.77863582825802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</row>
        <row r="917">
          <cell r="C917">
            <v>14178</v>
          </cell>
          <cell r="D917" t="str">
            <v>PINEHEDGE FARM CONNECT</v>
          </cell>
          <cell r="E917">
            <v>-9716.98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79.46647100000001</v>
          </cell>
          <cell r="L917">
            <v>0</v>
          </cell>
          <cell r="M917">
            <v>3148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-832.23568484979899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-885.33232154321695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-927.054509180281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-1016.65167032994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-1065.8249779104201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</row>
        <row r="918">
          <cell r="C918">
            <v>14180</v>
          </cell>
          <cell r="D918" t="str">
            <v>Lambton TS Station Upgrade</v>
          </cell>
          <cell r="E918">
            <v>97611.24</v>
          </cell>
          <cell r="F918">
            <v>0</v>
          </cell>
          <cell r="G918">
            <v>0</v>
          </cell>
          <cell r="H918">
            <v>2264.5700000000002</v>
          </cell>
          <cell r="I918">
            <v>0</v>
          </cell>
          <cell r="J918">
            <v>9976</v>
          </cell>
          <cell r="K918">
            <v>7712.6471744999999</v>
          </cell>
          <cell r="L918">
            <v>0</v>
          </cell>
          <cell r="M918">
            <v>0</v>
          </cell>
          <cell r="N918">
            <v>1526.5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7598.0030677330997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8082.7556634544599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8463.6637588771791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9281.6526022638009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9730.5866586236607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</row>
        <row r="919">
          <cell r="C919">
            <v>14181</v>
          </cell>
          <cell r="D919" t="str">
            <v>Toyota Woodstock Bld 115kV</v>
          </cell>
          <cell r="E919">
            <v>1334141.8500000001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50</v>
          </cell>
          <cell r="K919">
            <v>37820.370000000003</v>
          </cell>
          <cell r="L919">
            <v>0</v>
          </cell>
          <cell r="M919">
            <v>1599999.85</v>
          </cell>
          <cell r="N919">
            <v>269085.64999999898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</row>
        <row r="920">
          <cell r="C920">
            <v>14188</v>
          </cell>
          <cell r="D920" t="str">
            <v>MOBILE RADIO SYSTEM UPGRADE</v>
          </cell>
          <cell r="E920">
            <v>60029.93</v>
          </cell>
          <cell r="F920">
            <v>0</v>
          </cell>
          <cell r="G920">
            <v>0</v>
          </cell>
          <cell r="H920">
            <v>40176.25</v>
          </cell>
          <cell r="I920">
            <v>164902.49</v>
          </cell>
          <cell r="J920">
            <v>23326.2</v>
          </cell>
          <cell r="K920">
            <v>29305.853426499998</v>
          </cell>
          <cell r="L920">
            <v>0</v>
          </cell>
          <cell r="M920">
            <v>0</v>
          </cell>
          <cell r="N920">
            <v>38450.699999999997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2216.8537146107001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2358.2889816028601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2469.4257525063999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2708.0886735142499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2839.0732390092398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</row>
        <row r="921">
          <cell r="C921">
            <v>14189</v>
          </cell>
          <cell r="D921" t="str">
            <v>2008 PURCH SPARE 83 MVA 115/44</v>
          </cell>
          <cell r="E921">
            <v>10399.530000000001</v>
          </cell>
          <cell r="F921">
            <v>0</v>
          </cell>
          <cell r="G921">
            <v>0</v>
          </cell>
          <cell r="H921">
            <v>1650</v>
          </cell>
          <cell r="I921">
            <v>0</v>
          </cell>
          <cell r="J921">
            <v>12000</v>
          </cell>
          <cell r="K921">
            <v>2744.0824580000003</v>
          </cell>
          <cell r="L921">
            <v>0</v>
          </cell>
          <cell r="M921">
            <v>0</v>
          </cell>
          <cell r="N921">
            <v>1049.5</v>
          </cell>
          <cell r="O921">
            <v>0</v>
          </cell>
          <cell r="P921">
            <v>16000</v>
          </cell>
          <cell r="Q921">
            <v>0</v>
          </cell>
          <cell r="R921">
            <v>5000</v>
          </cell>
          <cell r="S921">
            <v>1889000</v>
          </cell>
          <cell r="T921">
            <v>35000</v>
          </cell>
          <cell r="U921">
            <v>250772.4287874102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</row>
        <row r="922">
          <cell r="C922">
            <v>14190</v>
          </cell>
          <cell r="D922" t="str">
            <v>Tomken Erindale DC Signl Repl</v>
          </cell>
          <cell r="E922">
            <v>23496.79</v>
          </cell>
          <cell r="F922">
            <v>20000</v>
          </cell>
          <cell r="G922">
            <v>50000</v>
          </cell>
          <cell r="H922">
            <v>18000</v>
          </cell>
          <cell r="I922">
            <v>529547.05000000005</v>
          </cell>
          <cell r="J922">
            <v>126769.77</v>
          </cell>
          <cell r="K922">
            <v>129250.3904645</v>
          </cell>
          <cell r="L922">
            <v>0</v>
          </cell>
          <cell r="M922">
            <v>0</v>
          </cell>
          <cell r="N922">
            <v>98736.4</v>
          </cell>
          <cell r="O922">
            <v>0</v>
          </cell>
          <cell r="P922">
            <v>88834</v>
          </cell>
          <cell r="Q922">
            <v>150908</v>
          </cell>
          <cell r="R922">
            <v>35133</v>
          </cell>
          <cell r="S922">
            <v>349489</v>
          </cell>
          <cell r="T922">
            <v>162073</v>
          </cell>
          <cell r="U922">
            <v>123277.88147901461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</row>
        <row r="923">
          <cell r="C923">
            <v>14196</v>
          </cell>
          <cell r="D923" t="str">
            <v>Oil Circ Brkr Program Replace</v>
          </cell>
          <cell r="E923">
            <v>13704.9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</row>
        <row r="924">
          <cell r="C924">
            <v>14199</v>
          </cell>
          <cell r="D924" t="str">
            <v>2009 Shieldwire Replace ECS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</row>
        <row r="925">
          <cell r="C925">
            <v>14201</v>
          </cell>
          <cell r="D925" t="str">
            <v>2009 Gen Project Purchase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</row>
        <row r="926">
          <cell r="C926">
            <v>14202</v>
          </cell>
          <cell r="D926" t="str">
            <v>2009 Statn Cable Pothead Rplac</v>
          </cell>
          <cell r="E926">
            <v>0</v>
          </cell>
          <cell r="F926">
            <v>0</v>
          </cell>
          <cell r="G926">
            <v>0</v>
          </cell>
          <cell r="H926">
            <v>8667.5</v>
          </cell>
          <cell r="I926">
            <v>0</v>
          </cell>
          <cell r="J926">
            <v>0</v>
          </cell>
          <cell r="K926">
            <v>1542.6427205</v>
          </cell>
          <cell r="L926">
            <v>500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332.40710556789901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353.61467890313099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370.27913091217999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406.06554760523198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425.70608590656201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</row>
        <row r="927">
          <cell r="C927">
            <v>14203</v>
          </cell>
          <cell r="D927" t="str">
            <v>2009 Circuit Switcher Replace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</row>
        <row r="928">
          <cell r="C928">
            <v>14206</v>
          </cell>
          <cell r="D928" t="str">
            <v>2009 Rds Bridges RR Inspec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</row>
        <row r="929">
          <cell r="C929">
            <v>14215</v>
          </cell>
          <cell r="D929" t="str">
            <v>2009 2010 Civil Work Refurb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</row>
        <row r="930">
          <cell r="C930">
            <v>14221</v>
          </cell>
          <cell r="D930" t="str">
            <v>Grounding Upgrades</v>
          </cell>
          <cell r="E930">
            <v>0</v>
          </cell>
          <cell r="F930">
            <v>0</v>
          </cell>
          <cell r="G930">
            <v>0</v>
          </cell>
          <cell r="H930">
            <v>29398</v>
          </cell>
          <cell r="I930">
            <v>0</v>
          </cell>
          <cell r="J930">
            <v>2940</v>
          </cell>
          <cell r="K930">
            <v>5584.9181829999998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2419.4821800753898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1885.5039182079699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</row>
        <row r="931">
          <cell r="C931">
            <v>14246</v>
          </cell>
          <cell r="D931" t="str">
            <v>2009 Station Serv Spare Trans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</row>
        <row r="932">
          <cell r="C932">
            <v>14250</v>
          </cell>
          <cell r="D932" t="str">
            <v>2009 Dx Spill Containment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</row>
        <row r="933">
          <cell r="C933">
            <v>14252</v>
          </cell>
          <cell r="D933" t="str">
            <v>2009 Station Ser Trans Replace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</row>
        <row r="934">
          <cell r="C934">
            <v>14267</v>
          </cell>
          <cell r="D934" t="str">
            <v>VOGEL MILLING EG CONNECTION</v>
          </cell>
          <cell r="E934">
            <v>2054.87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81.9432635</v>
          </cell>
          <cell r="L934">
            <v>3.74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136.090074211299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144.77262094598001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151.59517820367699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166.24641766859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174.28740797898399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</row>
        <row r="935">
          <cell r="C935">
            <v>14277</v>
          </cell>
          <cell r="D935" t="str">
            <v>2009 2010 Mjr Drainage Refrb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</row>
        <row r="936">
          <cell r="C936">
            <v>14278</v>
          </cell>
          <cell r="D936" t="str">
            <v>2008 2009 Spill Contain Refurb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</row>
        <row r="937">
          <cell r="C937">
            <v>14300</v>
          </cell>
          <cell r="D937" t="str">
            <v>WiMAX suitability teleprotect</v>
          </cell>
          <cell r="E937">
            <v>0</v>
          </cell>
          <cell r="F937">
            <v>0</v>
          </cell>
          <cell r="G937">
            <v>0</v>
          </cell>
          <cell r="H937">
            <v>5450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</row>
        <row r="938">
          <cell r="C938">
            <v>14302</v>
          </cell>
          <cell r="D938" t="str">
            <v>2008 Standards Program E&amp;CS</v>
          </cell>
          <cell r="E938">
            <v>0</v>
          </cell>
          <cell r="F938">
            <v>0</v>
          </cell>
          <cell r="G938">
            <v>0</v>
          </cell>
          <cell r="H938">
            <v>162000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</row>
        <row r="939">
          <cell r="C939">
            <v>14308</v>
          </cell>
          <cell r="D939" t="str">
            <v>OPG Wawaitin GS Connection</v>
          </cell>
          <cell r="E939">
            <v>7739.89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1181</v>
          </cell>
          <cell r="K939">
            <v>560.6550125</v>
          </cell>
          <cell r="L939">
            <v>185.62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593.08001579749998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630.91852080538001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660.65119888365996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724.50124366952696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759.54384826765602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</row>
        <row r="940">
          <cell r="C940">
            <v>14309</v>
          </cell>
          <cell r="D940" t="str">
            <v>OPG Sandy Falls GS Connectn</v>
          </cell>
          <cell r="E940">
            <v>7609.15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229</v>
          </cell>
          <cell r="K940">
            <v>379.5173125</v>
          </cell>
          <cell r="L940">
            <v>-1047.28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591.10363853750005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628.81605067619205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658.44964770761999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722.08691888250098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757.01274765778305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</row>
        <row r="941">
          <cell r="C941">
            <v>14320</v>
          </cell>
          <cell r="D941" t="str">
            <v>2007 COVER Review Process</v>
          </cell>
          <cell r="E941">
            <v>20832.59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</row>
        <row r="942">
          <cell r="C942">
            <v>14334</v>
          </cell>
          <cell r="D942" t="str">
            <v>09 Spare Xfmr 83MVA Purchase</v>
          </cell>
          <cell r="E942">
            <v>0</v>
          </cell>
          <cell r="F942">
            <v>0</v>
          </cell>
          <cell r="G942">
            <v>0</v>
          </cell>
          <cell r="H942">
            <v>26078.1</v>
          </cell>
          <cell r="I942">
            <v>0</v>
          </cell>
          <cell r="J942">
            <v>17000</v>
          </cell>
          <cell r="K942">
            <v>7083.5726130000003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159000</v>
          </cell>
          <cell r="Q942">
            <v>13000</v>
          </cell>
          <cell r="R942">
            <v>16000</v>
          </cell>
          <cell r="S942">
            <v>3455800</v>
          </cell>
          <cell r="T942">
            <v>51000</v>
          </cell>
          <cell r="U942">
            <v>491757.80042725778</v>
          </cell>
          <cell r="V942">
            <v>0</v>
          </cell>
          <cell r="W942">
            <v>0</v>
          </cell>
          <cell r="X942">
            <v>0</v>
          </cell>
          <cell r="Y942">
            <v>21600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</row>
        <row r="943">
          <cell r="C943">
            <v>14348</v>
          </cell>
          <cell r="D943" t="str">
            <v>2007 CofA MTCE MANUAL UPDATE</v>
          </cell>
          <cell r="E943">
            <v>165744.07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</row>
        <row r="944">
          <cell r="C944">
            <v>14377</v>
          </cell>
          <cell r="D944" t="str">
            <v>Glendale TS T3T4 Capacity</v>
          </cell>
          <cell r="E944">
            <v>0</v>
          </cell>
          <cell r="F944">
            <v>0</v>
          </cell>
          <cell r="G944">
            <v>0</v>
          </cell>
          <cell r="H944">
            <v>19433.75</v>
          </cell>
          <cell r="I944">
            <v>0</v>
          </cell>
          <cell r="J944">
            <v>17673.5</v>
          </cell>
          <cell r="K944">
            <v>5125.405401500000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2694.4434146157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2866.3489044681801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3001.4285168526699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3291.5079801858801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3450.7113130842999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</row>
        <row r="945">
          <cell r="C945">
            <v>14404</v>
          </cell>
          <cell r="D945" t="str">
            <v>CULTUS WIND FARM CONNECTION</v>
          </cell>
          <cell r="E945">
            <v>-41275.51</v>
          </cell>
          <cell r="F945">
            <v>11646.6</v>
          </cell>
          <cell r="G945">
            <v>0</v>
          </cell>
          <cell r="H945">
            <v>34008.17</v>
          </cell>
          <cell r="I945">
            <v>0</v>
          </cell>
          <cell r="J945">
            <v>21220.12</v>
          </cell>
          <cell r="K945">
            <v>23085.071469999999</v>
          </cell>
          <cell r="L945">
            <v>11983.24</v>
          </cell>
          <cell r="M945">
            <v>-25000</v>
          </cell>
          <cell r="N945">
            <v>138856.78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12795.599855786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13611.9591265851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14253.436568408801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15630.990358946499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16387.028556826499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</row>
        <row r="946">
          <cell r="C946">
            <v>14407</v>
          </cell>
          <cell r="D946" t="str">
            <v>Power Quality Monitors Install</v>
          </cell>
          <cell r="E946">
            <v>2366.2800000000002</v>
          </cell>
          <cell r="F946">
            <v>0</v>
          </cell>
          <cell r="G946">
            <v>0</v>
          </cell>
          <cell r="H946">
            <v>900</v>
          </cell>
          <cell r="I946">
            <v>0</v>
          </cell>
          <cell r="J946">
            <v>4422.6000000000004</v>
          </cell>
          <cell r="K946">
            <v>1655.3240544999999</v>
          </cell>
          <cell r="L946">
            <v>0</v>
          </cell>
          <cell r="M946">
            <v>0</v>
          </cell>
          <cell r="N946">
            <v>2334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745.06941867709997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792.60484758869802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829.95715854409195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910.17013905928002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954.19315845195194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</row>
        <row r="947">
          <cell r="C947">
            <v>14408</v>
          </cell>
          <cell r="D947" t="str">
            <v>FROGMORE WINDFARM CONNECTION</v>
          </cell>
          <cell r="E947">
            <v>302.289999999994</v>
          </cell>
          <cell r="F947">
            <v>39932.32</v>
          </cell>
          <cell r="G947">
            <v>46706.48</v>
          </cell>
          <cell r="H947">
            <v>30892.28</v>
          </cell>
          <cell r="I947">
            <v>94842.35</v>
          </cell>
          <cell r="J947">
            <v>188131.49</v>
          </cell>
          <cell r="K947">
            <v>66255.132557999998</v>
          </cell>
          <cell r="L947">
            <v>54238.78</v>
          </cell>
          <cell r="M947">
            <v>357651</v>
          </cell>
          <cell r="N947">
            <v>282603.56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21550.1166192003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22925.0140595054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24005.378703265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26325.429749710001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27598.735535801599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</row>
        <row r="948">
          <cell r="C948">
            <v>14410</v>
          </cell>
          <cell r="D948" t="str">
            <v>FNEI FIBRE OPTICS P&amp;C UPGRADE</v>
          </cell>
          <cell r="E948">
            <v>42094.58</v>
          </cell>
          <cell r="F948">
            <v>0</v>
          </cell>
          <cell r="G948">
            <v>34333.760000000002</v>
          </cell>
          <cell r="H948">
            <v>0</v>
          </cell>
          <cell r="I948">
            <v>0</v>
          </cell>
          <cell r="J948">
            <v>0</v>
          </cell>
          <cell r="K948">
            <v>7119.74</v>
          </cell>
          <cell r="L948">
            <v>0</v>
          </cell>
          <cell r="M948">
            <v>81607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</row>
        <row r="949">
          <cell r="C949">
            <v>14411</v>
          </cell>
          <cell r="D949" t="str">
            <v>BLT FARM EG CONNECTION</v>
          </cell>
          <cell r="E949">
            <v>528.62</v>
          </cell>
          <cell r="F949">
            <v>0</v>
          </cell>
          <cell r="G949">
            <v>906.5</v>
          </cell>
          <cell r="H949">
            <v>0</v>
          </cell>
          <cell r="I949">
            <v>0</v>
          </cell>
          <cell r="J949">
            <v>0</v>
          </cell>
          <cell r="K949">
            <v>130.98665299999999</v>
          </cell>
          <cell r="L949">
            <v>121.5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92.165904461400004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98.046089166037305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102.66661100820301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112.589044694789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118.034740488681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</row>
        <row r="950">
          <cell r="C950">
            <v>14412</v>
          </cell>
          <cell r="D950" t="str">
            <v>OH Trans Line Bridge Repair</v>
          </cell>
          <cell r="E950">
            <v>17991.8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</row>
        <row r="951">
          <cell r="C951">
            <v>14417</v>
          </cell>
          <cell r="D951" t="str">
            <v>ARMITAGE YORK REGION SUPPLY</v>
          </cell>
          <cell r="E951">
            <v>313596.69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</row>
        <row r="952">
          <cell r="C952">
            <v>14419</v>
          </cell>
          <cell r="D952" t="str">
            <v>Erindale TS Capacity Add</v>
          </cell>
          <cell r="E952">
            <v>24323.95</v>
          </cell>
          <cell r="F952">
            <v>518419.07</v>
          </cell>
          <cell r="G952">
            <v>2000</v>
          </cell>
          <cell r="H952">
            <v>424016.83</v>
          </cell>
          <cell r="I952">
            <v>147818.41</v>
          </cell>
          <cell r="J952">
            <v>67890.429999999993</v>
          </cell>
          <cell r="K952">
            <v>220623.533735</v>
          </cell>
          <cell r="L952">
            <v>300000</v>
          </cell>
          <cell r="M952">
            <v>0</v>
          </cell>
          <cell r="N952">
            <v>76081.119999999995</v>
          </cell>
          <cell r="O952">
            <v>0</v>
          </cell>
          <cell r="P952">
            <v>2000</v>
          </cell>
          <cell r="Q952">
            <v>60000</v>
          </cell>
          <cell r="R952">
            <v>4000</v>
          </cell>
          <cell r="S952">
            <v>120000</v>
          </cell>
          <cell r="T952">
            <v>5000</v>
          </cell>
          <cell r="U952">
            <v>64658.828832573199</v>
          </cell>
          <cell r="V952">
            <v>0</v>
          </cell>
          <cell r="W952">
            <v>0</v>
          </cell>
          <cell r="X952">
            <v>0</v>
          </cell>
          <cell r="Y952">
            <v>20000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</row>
        <row r="953">
          <cell r="C953">
            <v>14427</v>
          </cell>
          <cell r="D953" t="str">
            <v>Anaerobic Gen Connection</v>
          </cell>
          <cell r="E953">
            <v>1203.8800000000001</v>
          </cell>
          <cell r="F953">
            <v>0</v>
          </cell>
          <cell r="G953">
            <v>0</v>
          </cell>
          <cell r="H953">
            <v>-1232.9000000000001</v>
          </cell>
          <cell r="I953">
            <v>0</v>
          </cell>
          <cell r="J953">
            <v>0</v>
          </cell>
          <cell r="K953">
            <v>-76.739084500000104</v>
          </cell>
          <cell r="L953">
            <v>-158.54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3.3674224089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3.58226395858782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3.7510817972782302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4.1136131014768402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4.3125799336863002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</row>
        <row r="954">
          <cell r="C954">
            <v>14428</v>
          </cell>
          <cell r="D954" t="str">
            <v>Georgian Bluffs Biodigester</v>
          </cell>
          <cell r="E954">
            <v>648.37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5.3</v>
          </cell>
          <cell r="K954">
            <v>-348.049666</v>
          </cell>
          <cell r="L954">
            <v>-517.25</v>
          </cell>
          <cell r="M954">
            <v>0</v>
          </cell>
          <cell r="N954">
            <v>-400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-202.7008726908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-215.63318836847199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-225.79512205932201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-247.61757342288399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-259.59431575814602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</row>
        <row r="955">
          <cell r="C955">
            <v>14433</v>
          </cell>
          <cell r="D955" t="str">
            <v>2007 STANDARDS SIU'S WORK E&amp;CS</v>
          </cell>
          <cell r="E955">
            <v>513256.1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</row>
        <row r="956">
          <cell r="C956">
            <v>14434</v>
          </cell>
          <cell r="D956" t="str">
            <v>Bridgeport Health Cble Reloc</v>
          </cell>
          <cell r="E956">
            <v>5893.91</v>
          </cell>
          <cell r="F956">
            <v>0</v>
          </cell>
          <cell r="G956">
            <v>25632</v>
          </cell>
          <cell r="H956">
            <v>21350</v>
          </cell>
          <cell r="I956">
            <v>1931225.52</v>
          </cell>
          <cell r="J956">
            <v>54450.75</v>
          </cell>
          <cell r="K956">
            <v>336858.03909600002</v>
          </cell>
          <cell r="L956">
            <v>0</v>
          </cell>
          <cell r="M956">
            <v>2300000</v>
          </cell>
          <cell r="N956">
            <v>77437.62</v>
          </cell>
          <cell r="O956">
            <v>172739</v>
          </cell>
          <cell r="P956">
            <v>0</v>
          </cell>
          <cell r="Q956">
            <v>0</v>
          </cell>
          <cell r="R956">
            <v>0</v>
          </cell>
          <cell r="S956">
            <v>82000</v>
          </cell>
          <cell r="T956">
            <v>0</v>
          </cell>
          <cell r="U956">
            <v>902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</row>
        <row r="957">
          <cell r="C957">
            <v>14443</v>
          </cell>
          <cell r="D957" t="str">
            <v>Hartherton Wind Farm Connect</v>
          </cell>
          <cell r="E957">
            <v>283.87999999999897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18.73071999999998</v>
          </cell>
          <cell r="L957">
            <v>0</v>
          </cell>
          <cell r="M957">
            <v>462</v>
          </cell>
          <cell r="N957">
            <v>159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-2.4836063999962799E-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-2.6420604883151799E-2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-2.7665702805820199E-2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-3.03395136854262E-2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-3.1806972286856403E-2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</row>
        <row r="958">
          <cell r="C958">
            <v>14444</v>
          </cell>
          <cell r="D958" t="str">
            <v>Chinodin Maxwell Wfarm connect</v>
          </cell>
          <cell r="E958">
            <v>-5106.53</v>
          </cell>
          <cell r="F958">
            <v>0</v>
          </cell>
          <cell r="G958">
            <v>0</v>
          </cell>
          <cell r="H958">
            <v>525</v>
          </cell>
          <cell r="I958">
            <v>0</v>
          </cell>
          <cell r="J958">
            <v>0</v>
          </cell>
          <cell r="K958">
            <v>54.715675500000017</v>
          </cell>
          <cell r="L958">
            <v>0</v>
          </cell>
          <cell r="M958">
            <v>-4367.5</v>
          </cell>
          <cell r="N958">
            <v>159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-2.0053903099948998E-2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-2.1333342117685901E-2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-2.2338697599594101E-2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-2.4497668694473399E-2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-2.5682569514308001E-2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</row>
        <row r="959">
          <cell r="C959">
            <v>14446</v>
          </cell>
          <cell r="D959" t="str">
            <v>Ear Falls Gen Expansion</v>
          </cell>
          <cell r="E959">
            <v>-77803.7</v>
          </cell>
          <cell r="F959">
            <v>53471.8</v>
          </cell>
          <cell r="G959">
            <v>36820</v>
          </cell>
          <cell r="H959">
            <v>7779.28</v>
          </cell>
          <cell r="I959">
            <v>5972.21</v>
          </cell>
          <cell r="J959">
            <v>18183.099999999999</v>
          </cell>
          <cell r="K959">
            <v>28571.81</v>
          </cell>
          <cell r="L959">
            <v>0</v>
          </cell>
          <cell r="M959">
            <v>33014</v>
          </cell>
          <cell r="N959">
            <v>66066.259999999995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</row>
        <row r="960">
          <cell r="C960">
            <v>14447</v>
          </cell>
          <cell r="D960" t="str">
            <v>Leaside TS Feeder Reterminatn</v>
          </cell>
          <cell r="E960">
            <v>8280.66</v>
          </cell>
          <cell r="F960">
            <v>0</v>
          </cell>
          <cell r="G960">
            <v>15000</v>
          </cell>
          <cell r="H960">
            <v>0</v>
          </cell>
          <cell r="I960">
            <v>32347.25</v>
          </cell>
          <cell r="J960">
            <v>23000.39</v>
          </cell>
          <cell r="K960">
            <v>18658.669999999998</v>
          </cell>
          <cell r="L960">
            <v>0</v>
          </cell>
          <cell r="M960">
            <v>126850</v>
          </cell>
          <cell r="N960">
            <v>30383.45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</row>
        <row r="961">
          <cell r="C961">
            <v>14448</v>
          </cell>
          <cell r="D961" t="str">
            <v>Wide Area Network</v>
          </cell>
          <cell r="E961">
            <v>46999.48</v>
          </cell>
          <cell r="F961">
            <v>0</v>
          </cell>
          <cell r="G961">
            <v>0</v>
          </cell>
          <cell r="H961">
            <v>15000</v>
          </cell>
          <cell r="I961">
            <v>0</v>
          </cell>
          <cell r="J961">
            <v>216468.24</v>
          </cell>
          <cell r="K961">
            <v>57685.6743355</v>
          </cell>
          <cell r="L961">
            <v>0</v>
          </cell>
          <cell r="M961">
            <v>0</v>
          </cell>
          <cell r="N961">
            <v>94039.55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</row>
        <row r="962">
          <cell r="C962">
            <v>14450</v>
          </cell>
          <cell r="D962" t="str">
            <v>Roundhouse TS New Build</v>
          </cell>
          <cell r="E962">
            <v>95867.16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923.13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</row>
        <row r="963">
          <cell r="C963">
            <v>14451</v>
          </cell>
          <cell r="D963" t="str">
            <v>B12 B13 Tower 121 Fdn Repair</v>
          </cell>
          <cell r="E963">
            <v>11907.75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</row>
        <row r="964">
          <cell r="C964">
            <v>14454</v>
          </cell>
          <cell r="D964" t="str">
            <v>Holland Junction DS New DS</v>
          </cell>
          <cell r="E964">
            <v>15306.48</v>
          </cell>
          <cell r="F964">
            <v>3000</v>
          </cell>
          <cell r="G964">
            <v>222000</v>
          </cell>
          <cell r="H964">
            <v>5194.3999999999996</v>
          </cell>
          <cell r="I964">
            <v>250000</v>
          </cell>
          <cell r="J964">
            <v>32846.9</v>
          </cell>
          <cell r="K964">
            <v>62231.3345395</v>
          </cell>
          <cell r="L964">
            <v>0</v>
          </cell>
          <cell r="M964">
            <v>0</v>
          </cell>
          <cell r="N964">
            <v>186889.76</v>
          </cell>
          <cell r="O964">
            <v>0</v>
          </cell>
          <cell r="P964">
            <v>30000</v>
          </cell>
          <cell r="Q964">
            <v>130000</v>
          </cell>
          <cell r="R964">
            <v>50000</v>
          </cell>
          <cell r="S964">
            <v>800000</v>
          </cell>
          <cell r="T964">
            <v>175000</v>
          </cell>
          <cell r="U964">
            <v>239275.1058622867</v>
          </cell>
          <cell r="V964">
            <v>0</v>
          </cell>
          <cell r="W964">
            <v>0</v>
          </cell>
          <cell r="X964">
            <v>0</v>
          </cell>
          <cell r="Y964">
            <v>25000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</row>
        <row r="965">
          <cell r="C965">
            <v>14456</v>
          </cell>
          <cell r="D965" t="str">
            <v>SCADA Hub Site Sustainment</v>
          </cell>
          <cell r="E965">
            <v>101012.88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</row>
        <row r="966">
          <cell r="C966">
            <v>14458</v>
          </cell>
          <cell r="D966" t="str">
            <v>North Bay TS Emergency Feeder</v>
          </cell>
          <cell r="E966">
            <v>72891.710000000006</v>
          </cell>
          <cell r="F966">
            <v>3788</v>
          </cell>
          <cell r="G966">
            <v>0</v>
          </cell>
          <cell r="H966">
            <v>4200</v>
          </cell>
          <cell r="I966">
            <v>0</v>
          </cell>
          <cell r="J966">
            <v>1475</v>
          </cell>
          <cell r="K966">
            <v>17972.988628499999</v>
          </cell>
          <cell r="L966">
            <v>0</v>
          </cell>
          <cell r="M966">
            <v>0</v>
          </cell>
          <cell r="N966">
            <v>71336.7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10952.188632498301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11650.9382672516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12200.0006031741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13379.0956933162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14026.2144724184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</row>
        <row r="967">
          <cell r="C967">
            <v>14460</v>
          </cell>
          <cell r="D967" t="str">
            <v>Rexdale TS Connect to M31 Fdr</v>
          </cell>
          <cell r="E967">
            <v>894.36</v>
          </cell>
          <cell r="F967">
            <v>0</v>
          </cell>
          <cell r="G967">
            <v>0</v>
          </cell>
          <cell r="H967">
            <v>1.92</v>
          </cell>
          <cell r="I967">
            <v>0</v>
          </cell>
          <cell r="J967">
            <v>2.39</v>
          </cell>
          <cell r="K967">
            <v>51.256446500000003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60.605307286699997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64.471925891591397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67.510231083796597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74.034901417383196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77.6158142170502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</row>
        <row r="968">
          <cell r="C968">
            <v>14461</v>
          </cell>
          <cell r="D968" t="str">
            <v>HV UG Cable Spare Purchase</v>
          </cell>
          <cell r="E968">
            <v>367240.24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</row>
        <row r="969">
          <cell r="C969">
            <v>14466</v>
          </cell>
          <cell r="D969" t="str">
            <v>Vansickle TS Brock Univ Trip</v>
          </cell>
          <cell r="E969">
            <v>4419.2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</row>
        <row r="970">
          <cell r="C970">
            <v>14468</v>
          </cell>
          <cell r="D970" t="str">
            <v>Leaside Replc T21 and T19T20</v>
          </cell>
          <cell r="E970">
            <v>33275.42</v>
          </cell>
          <cell r="F970">
            <v>0</v>
          </cell>
          <cell r="G970">
            <v>0</v>
          </cell>
          <cell r="H970">
            <v>6594</v>
          </cell>
          <cell r="I970">
            <v>577000</v>
          </cell>
          <cell r="J970">
            <v>51439.75</v>
          </cell>
          <cell r="K970">
            <v>92507.269134319446</v>
          </cell>
          <cell r="L970">
            <v>98387.948372500003</v>
          </cell>
          <cell r="M970">
            <v>0</v>
          </cell>
          <cell r="N970">
            <v>1068.5</v>
          </cell>
          <cell r="O970">
            <v>0</v>
          </cell>
          <cell r="P970">
            <v>63000</v>
          </cell>
          <cell r="Q970">
            <v>612000</v>
          </cell>
          <cell r="R970">
            <v>32500</v>
          </cell>
          <cell r="S970">
            <v>2694000</v>
          </cell>
          <cell r="T970">
            <v>14800</v>
          </cell>
          <cell r="U970">
            <v>510786.50760792231</v>
          </cell>
          <cell r="V970">
            <v>72355.051627499997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15000</v>
          </cell>
          <cell r="AC970">
            <v>288000</v>
          </cell>
          <cell r="AD970">
            <v>0</v>
          </cell>
          <cell r="AE970">
            <v>149788.821167385</v>
          </cell>
          <cell r="AF970">
            <v>0</v>
          </cell>
          <cell r="AG970">
            <v>0</v>
          </cell>
          <cell r="AH970">
            <v>0</v>
          </cell>
          <cell r="AI970">
            <v>438425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</row>
        <row r="971">
          <cell r="C971">
            <v>14473</v>
          </cell>
          <cell r="D971" t="str">
            <v>Purchase Spare 42 MVA Xfmr</v>
          </cell>
          <cell r="E971">
            <v>3359.58</v>
          </cell>
          <cell r="F971">
            <v>0</v>
          </cell>
          <cell r="G971">
            <v>0</v>
          </cell>
          <cell r="H971">
            <v>1650</v>
          </cell>
          <cell r="I971">
            <v>0</v>
          </cell>
          <cell r="J971">
            <v>11797</v>
          </cell>
          <cell r="K971">
            <v>2459.6820385000001</v>
          </cell>
          <cell r="L971">
            <v>0</v>
          </cell>
          <cell r="M971">
            <v>0</v>
          </cell>
          <cell r="N971">
            <v>290.5</v>
          </cell>
          <cell r="O971">
            <v>0</v>
          </cell>
          <cell r="P971">
            <v>16000</v>
          </cell>
          <cell r="Q971">
            <v>0</v>
          </cell>
          <cell r="R971">
            <v>4000</v>
          </cell>
          <cell r="S971">
            <v>1255000</v>
          </cell>
          <cell r="T971">
            <v>28000</v>
          </cell>
          <cell r="U971">
            <v>182535.34584838021</v>
          </cell>
          <cell r="V971">
            <v>0</v>
          </cell>
          <cell r="W971">
            <v>0</v>
          </cell>
          <cell r="X971">
            <v>0</v>
          </cell>
          <cell r="Y971">
            <v>3300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</row>
        <row r="972">
          <cell r="C972">
            <v>14476</v>
          </cell>
          <cell r="D972" t="str">
            <v>Gengrowth Comber W Farm Connec</v>
          </cell>
          <cell r="E972">
            <v>2799.89</v>
          </cell>
          <cell r="F972">
            <v>0</v>
          </cell>
          <cell r="G972">
            <v>0</v>
          </cell>
          <cell r="H972">
            <v>3553.7</v>
          </cell>
          <cell r="I972">
            <v>0</v>
          </cell>
          <cell r="J972">
            <v>7966.4</v>
          </cell>
          <cell r="K972">
            <v>996.7119130000001</v>
          </cell>
          <cell r="L972">
            <v>0</v>
          </cell>
          <cell r="M972">
            <v>15583</v>
          </cell>
          <cell r="N972">
            <v>265.13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-7.45239505998848E-2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-7.9278578648367695E-2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-8.3014662436801903E-2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-9.10377916211349E-2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-9.5441098534967003E-2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</row>
        <row r="973">
          <cell r="C973">
            <v>14480</v>
          </cell>
          <cell r="D973" t="str">
            <v>Brookfield Manitoulin WFarm1</v>
          </cell>
          <cell r="E973">
            <v>-1940.11</v>
          </cell>
          <cell r="F973">
            <v>0</v>
          </cell>
          <cell r="G973">
            <v>0</v>
          </cell>
          <cell r="H973">
            <v>1200</v>
          </cell>
          <cell r="I973">
            <v>0</v>
          </cell>
          <cell r="J973">
            <v>525</v>
          </cell>
          <cell r="K973">
            <v>136.92431550000003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-4.9882466710998896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-5.3064968087161004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-5.5565708771324003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-6.09359752593019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-6.3883320492276203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</row>
        <row r="974">
          <cell r="C974">
            <v>14482</v>
          </cell>
          <cell r="D974" t="str">
            <v>Pinard 230kV KBus Circuit</v>
          </cell>
          <cell r="E974">
            <v>40074.14</v>
          </cell>
          <cell r="F974">
            <v>0</v>
          </cell>
          <cell r="G974">
            <v>0</v>
          </cell>
          <cell r="H974">
            <v>9296.06</v>
          </cell>
          <cell r="I974">
            <v>0</v>
          </cell>
          <cell r="J974">
            <v>7640</v>
          </cell>
          <cell r="K974">
            <v>5054.9909950000001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50000</v>
          </cell>
          <cell r="Q974">
            <v>250000</v>
          </cell>
          <cell r="R974">
            <v>12000</v>
          </cell>
          <cell r="S974">
            <v>275000</v>
          </cell>
          <cell r="T974">
            <v>50000</v>
          </cell>
          <cell r="U974">
            <v>108864.65818548101</v>
          </cell>
          <cell r="V974">
            <v>0</v>
          </cell>
          <cell r="W974">
            <v>0</v>
          </cell>
          <cell r="X974">
            <v>0</v>
          </cell>
          <cell r="Y974">
            <v>12000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</row>
        <row r="975">
          <cell r="C975">
            <v>14483</v>
          </cell>
          <cell r="D975" t="str">
            <v>Fepro Farms Gen Connect</v>
          </cell>
          <cell r="E975">
            <v>4682.12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</row>
        <row r="976">
          <cell r="C976">
            <v>14488</v>
          </cell>
          <cell r="D976" t="str">
            <v>Oshawa GM TS HV Interlocks</v>
          </cell>
          <cell r="E976">
            <v>310839.28000000003</v>
          </cell>
          <cell r="F976">
            <v>44403.14</v>
          </cell>
          <cell r="G976">
            <v>86028.42</v>
          </cell>
          <cell r="H976">
            <v>24355.78</v>
          </cell>
          <cell r="I976">
            <v>67016.89</v>
          </cell>
          <cell r="J976">
            <v>2622.97</v>
          </cell>
          <cell r="K976">
            <v>60047.587886499998</v>
          </cell>
          <cell r="L976">
            <v>0</v>
          </cell>
          <cell r="M976">
            <v>0</v>
          </cell>
          <cell r="N976">
            <v>56781.53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</row>
        <row r="977">
          <cell r="C977">
            <v>14491</v>
          </cell>
          <cell r="D977" t="str">
            <v>Chalk River TS Add 115 Brkr</v>
          </cell>
          <cell r="E977">
            <v>16019.43</v>
          </cell>
          <cell r="F977">
            <v>0</v>
          </cell>
          <cell r="G977">
            <v>0</v>
          </cell>
          <cell r="H977">
            <v>1743</v>
          </cell>
          <cell r="I977">
            <v>0</v>
          </cell>
          <cell r="J977">
            <v>14405.75</v>
          </cell>
          <cell r="K977">
            <v>4784.9511805000002</v>
          </cell>
          <cell r="L977">
            <v>0</v>
          </cell>
          <cell r="M977">
            <v>0</v>
          </cell>
          <cell r="N977">
            <v>3043.64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2551.79400131589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2714.5984585998599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2842.5266766180998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3117.2487325437901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3268.0235113630501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</row>
        <row r="978">
          <cell r="C978">
            <v>14492</v>
          </cell>
          <cell r="D978" t="str">
            <v>Stanton Bros Biodigester Gen</v>
          </cell>
          <cell r="E978">
            <v>1442.37</v>
          </cell>
          <cell r="F978">
            <v>0</v>
          </cell>
          <cell r="G978">
            <v>0</v>
          </cell>
          <cell r="H978">
            <v>1506.5</v>
          </cell>
          <cell r="I978">
            <v>0</v>
          </cell>
          <cell r="J978">
            <v>0</v>
          </cell>
          <cell r="K978">
            <v>217.73137500000001</v>
          </cell>
          <cell r="L978">
            <v>-198.57</v>
          </cell>
          <cell r="M978">
            <v>12000</v>
          </cell>
          <cell r="N978">
            <v>1300.5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-467.93016627499998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-497.784110883344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-521.24269425554405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-571.61930664761996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-599.26733281532404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</row>
        <row r="979">
          <cell r="C979">
            <v>14493</v>
          </cell>
          <cell r="D979" t="str">
            <v>2009 Fire Deluge Upgrade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</row>
        <row r="980">
          <cell r="C980">
            <v>14495</v>
          </cell>
          <cell r="D980" t="str">
            <v>Brookfield Manitoulin Wfarm 2</v>
          </cell>
          <cell r="E980">
            <v>-5383.5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75.099824999999996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-348.25866883499998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-370.47757190667198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-387.936704928577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-425.42967553943203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-446.00681606817699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</row>
        <row r="981">
          <cell r="C981">
            <v>14496</v>
          </cell>
          <cell r="D981" t="str">
            <v>Beck TS E Bus Switch Instal</v>
          </cell>
          <cell r="E981">
            <v>80532.740000000005</v>
          </cell>
          <cell r="F981">
            <v>0</v>
          </cell>
          <cell r="G981">
            <v>-172.44</v>
          </cell>
          <cell r="H981">
            <v>1113</v>
          </cell>
          <cell r="I981">
            <v>2883.26</v>
          </cell>
          <cell r="J981">
            <v>0</v>
          </cell>
          <cell r="K981">
            <v>5017.7994595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5702.0841335160903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6065.8771012344196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6351.7377395989297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6965.6149865134403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7302.5271642191501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</row>
        <row r="982">
          <cell r="C982">
            <v>14497</v>
          </cell>
          <cell r="D982" t="str">
            <v>Ottawa Area DS Monitoring</v>
          </cell>
          <cell r="E982">
            <v>885.81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</row>
        <row r="983">
          <cell r="C983">
            <v>14499</v>
          </cell>
          <cell r="D983" t="str">
            <v>Brookfield Manitoulin WFarm3</v>
          </cell>
          <cell r="E983">
            <v>-4993.66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290</v>
          </cell>
          <cell r="K983">
            <v>-42.092416999999998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-302.77900420460003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-322.09630467285302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-337.27542118510399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-369.87212392965301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-387.762062289303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</row>
        <row r="984">
          <cell r="C984">
            <v>14500</v>
          </cell>
          <cell r="D984" t="str">
            <v>Brookfield Manitoulin WFarm4</v>
          </cell>
          <cell r="E984">
            <v>-6766.44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94.39183800000000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-437.7210712644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-465.64767561106902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-487.59179673018002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-534.71614632804597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-560.57924408217002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</row>
        <row r="985">
          <cell r="C985">
            <v>14501</v>
          </cell>
          <cell r="D985" t="str">
            <v>John TS Animal Fence Installat</v>
          </cell>
          <cell r="E985">
            <v>50522.01</v>
          </cell>
          <cell r="F985">
            <v>0</v>
          </cell>
          <cell r="G985">
            <v>31014</v>
          </cell>
          <cell r="H985">
            <v>1000</v>
          </cell>
          <cell r="I985">
            <v>21367.06</v>
          </cell>
          <cell r="J985">
            <v>13241.71</v>
          </cell>
          <cell r="K985">
            <v>19334.9293665</v>
          </cell>
          <cell r="L985">
            <v>0</v>
          </cell>
          <cell r="M985">
            <v>0</v>
          </cell>
          <cell r="N985">
            <v>19058.41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</row>
        <row r="986">
          <cell r="C986">
            <v>14502</v>
          </cell>
          <cell r="D986" t="str">
            <v>OPG Hound Chute GS Connect</v>
          </cell>
          <cell r="E986">
            <v>11329.77</v>
          </cell>
          <cell r="F986">
            <v>0</v>
          </cell>
          <cell r="G986">
            <v>0</v>
          </cell>
          <cell r="H986">
            <v>2919</v>
          </cell>
          <cell r="I986">
            <v>0</v>
          </cell>
          <cell r="J986">
            <v>814.1</v>
          </cell>
          <cell r="K986">
            <v>1104.2154390000001</v>
          </cell>
          <cell r="L986">
            <v>-1559.3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1130.9433910081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1203.0975793545199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1259.79477850797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1381.55033297402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1448.37302302989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</row>
        <row r="987">
          <cell r="C987">
            <v>14505</v>
          </cell>
          <cell r="D987" t="str">
            <v>Otter Rapids GS PC Upgrade</v>
          </cell>
          <cell r="E987">
            <v>2324.96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</row>
        <row r="988">
          <cell r="C988">
            <v>14506</v>
          </cell>
          <cell r="D988" t="str">
            <v>Wilson TS Generation</v>
          </cell>
          <cell r="E988">
            <v>254.4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</row>
        <row r="989">
          <cell r="C989">
            <v>14508</v>
          </cell>
          <cell r="D989" t="str">
            <v>Spare Pole 230kV Breaker</v>
          </cell>
          <cell r="E989">
            <v>2279.67</v>
          </cell>
          <cell r="F989">
            <v>0</v>
          </cell>
          <cell r="G989">
            <v>0</v>
          </cell>
          <cell r="H989">
            <v>587.5</v>
          </cell>
          <cell r="I989">
            <v>0</v>
          </cell>
          <cell r="J989">
            <v>114.5</v>
          </cell>
          <cell r="K989">
            <v>234.84751299999999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205.2138173294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218.30645887501501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228.59437316203599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250.68736412134501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262.812585789921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</row>
        <row r="990">
          <cell r="C990">
            <v>14512</v>
          </cell>
          <cell r="D990" t="str">
            <v>Bunting TS Welland Cnl Wier 2</v>
          </cell>
          <cell r="E990">
            <v>5389.2</v>
          </cell>
          <cell r="F990">
            <v>130000</v>
          </cell>
          <cell r="G990">
            <v>80000</v>
          </cell>
          <cell r="H990">
            <v>24084.47</v>
          </cell>
          <cell r="I990">
            <v>52307.12</v>
          </cell>
          <cell r="J990">
            <v>81483.23</v>
          </cell>
          <cell r="K990">
            <v>80302.555978000004</v>
          </cell>
          <cell r="L990">
            <v>0</v>
          </cell>
          <cell r="M990">
            <v>286177</v>
          </cell>
          <cell r="N990">
            <v>158535.51999999999</v>
          </cell>
          <cell r="O990">
            <v>0</v>
          </cell>
          <cell r="P990">
            <v>1000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110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</row>
        <row r="991">
          <cell r="C991">
            <v>14513</v>
          </cell>
          <cell r="D991" t="str">
            <v>Gengrowth Malden WFarm Con</v>
          </cell>
          <cell r="E991">
            <v>-1072.27</v>
          </cell>
          <cell r="F991">
            <v>0</v>
          </cell>
          <cell r="G991">
            <v>0</v>
          </cell>
          <cell r="H991">
            <v>516</v>
          </cell>
          <cell r="I991">
            <v>0</v>
          </cell>
          <cell r="J991">
            <v>500.85</v>
          </cell>
          <cell r="K991">
            <v>81.349023500000015</v>
          </cell>
          <cell r="L991">
            <v>0</v>
          </cell>
          <cell r="M991">
            <v>26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-4.5283006999510596E-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-4.8172062846275404E-3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-5.04422203852591E-3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-5.5317316406799299E-3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-5.7992898902939497E-3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</row>
        <row r="992">
          <cell r="C992">
            <v>14514</v>
          </cell>
          <cell r="D992" t="str">
            <v>Bisnett Wind Farm Proj ID76</v>
          </cell>
          <cell r="E992">
            <v>1620.04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</row>
        <row r="993">
          <cell r="C993">
            <v>14515</v>
          </cell>
          <cell r="D993" t="str">
            <v>Swanton Line Wind Farm Connect</v>
          </cell>
          <cell r="E993">
            <v>4728.1400000000003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</row>
        <row r="994">
          <cell r="C994">
            <v>14516</v>
          </cell>
          <cell r="D994" t="str">
            <v>GengrowthEssex M29 WFarm Con</v>
          </cell>
          <cell r="E994">
            <v>2615.1999999999998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901</v>
          </cell>
          <cell r="K994">
            <v>98.456873999999999</v>
          </cell>
          <cell r="L994">
            <v>0</v>
          </cell>
          <cell r="M994">
            <v>3615</v>
          </cell>
          <cell r="N994">
            <v>2.63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.145902561199964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.155211144604542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.162525627924444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.17823326402564099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.18685403293670999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</row>
        <row r="995">
          <cell r="C995">
            <v>14517</v>
          </cell>
          <cell r="D995" t="str">
            <v>2008 BBC HPL Replacement Prog</v>
          </cell>
          <cell r="E995">
            <v>15143.32</v>
          </cell>
          <cell r="F995">
            <v>20000</v>
          </cell>
          <cell r="G995">
            <v>80000</v>
          </cell>
          <cell r="H995">
            <v>8631.26</v>
          </cell>
          <cell r="I995">
            <v>312143.84000000003</v>
          </cell>
          <cell r="J995">
            <v>184922.14</v>
          </cell>
          <cell r="K995">
            <v>97449.916821999999</v>
          </cell>
          <cell r="L995">
            <v>0</v>
          </cell>
          <cell r="M995">
            <v>0</v>
          </cell>
          <cell r="N995">
            <v>37134.6</v>
          </cell>
          <cell r="O995">
            <v>0</v>
          </cell>
          <cell r="P995">
            <v>60000</v>
          </cell>
          <cell r="Q995">
            <v>420000</v>
          </cell>
          <cell r="R995">
            <v>18000</v>
          </cell>
          <cell r="S995">
            <v>120000</v>
          </cell>
          <cell r="T995">
            <v>60000</v>
          </cell>
          <cell r="U995">
            <v>87230</v>
          </cell>
          <cell r="V995">
            <v>0</v>
          </cell>
          <cell r="W995">
            <v>0</v>
          </cell>
          <cell r="X995">
            <v>0</v>
          </cell>
          <cell r="Y995">
            <v>11500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</row>
        <row r="996">
          <cell r="C996">
            <v>14518</v>
          </cell>
          <cell r="D996" t="str">
            <v>2009 BBC HPL Replacement Progr</v>
          </cell>
          <cell r="E996">
            <v>2837.63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286</v>
          </cell>
          <cell r="K996">
            <v>176.2232995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210.53064050809999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223.962495372517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234.516956141902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257.18234777065902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269.62171816690397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</row>
        <row r="997">
          <cell r="C997">
            <v>14519</v>
          </cell>
          <cell r="D997" t="str">
            <v>08 RoW Bridge Road Repair</v>
          </cell>
          <cell r="E997">
            <v>0</v>
          </cell>
          <cell r="F997">
            <v>95000</v>
          </cell>
          <cell r="G997">
            <v>192815.3</v>
          </cell>
          <cell r="H997">
            <v>4800</v>
          </cell>
          <cell r="I997">
            <v>0</v>
          </cell>
          <cell r="J997">
            <v>62574.75</v>
          </cell>
          <cell r="K997">
            <v>51963.683573499999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</row>
        <row r="998">
          <cell r="C998">
            <v>14521</v>
          </cell>
          <cell r="D998" t="str">
            <v>GengrowthEssex M24 WFarm Con</v>
          </cell>
          <cell r="E998">
            <v>-1631.3</v>
          </cell>
          <cell r="F998">
            <v>0</v>
          </cell>
          <cell r="G998">
            <v>0</v>
          </cell>
          <cell r="H998">
            <v>3696.5</v>
          </cell>
          <cell r="I998">
            <v>0</v>
          </cell>
          <cell r="J998">
            <v>23665.37</v>
          </cell>
          <cell r="K998">
            <v>2264.8030250000002</v>
          </cell>
          <cell r="L998">
            <v>0</v>
          </cell>
          <cell r="M998">
            <v>28944</v>
          </cell>
          <cell r="N998">
            <v>948.13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-3.17070049996531E-2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-3.3729911918684997E-2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-3.5319468382271603E-2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-3.87329937669681E-2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-4.06064273843934E-2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</row>
        <row r="999">
          <cell r="C999">
            <v>14528</v>
          </cell>
          <cell r="D999" t="str">
            <v>Anti Climb Barrier S1K Str3</v>
          </cell>
          <cell r="E999">
            <v>6700.73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</row>
        <row r="1000">
          <cell r="C1000">
            <v>14534</v>
          </cell>
          <cell r="D1000" t="str">
            <v>Distribution AM Records Manage</v>
          </cell>
          <cell r="E1000">
            <v>0</v>
          </cell>
          <cell r="F1000">
            <v>0</v>
          </cell>
          <cell r="G1000">
            <v>0</v>
          </cell>
          <cell r="H1000">
            <v>40000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</row>
        <row r="1001">
          <cell r="C1001">
            <v>14539</v>
          </cell>
          <cell r="D1001" t="str">
            <v>Sunsaver 1 EG Connection</v>
          </cell>
          <cell r="E1001">
            <v>3584.21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</row>
        <row r="1002">
          <cell r="C1002">
            <v>14541</v>
          </cell>
          <cell r="D1002" t="str">
            <v>Chinodin Masonville Wfarm</v>
          </cell>
          <cell r="E1002">
            <v>4152.6499999999996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</row>
        <row r="1003">
          <cell r="C1003">
            <v>14546</v>
          </cell>
          <cell r="D1003" t="str">
            <v>2008 Surge Arrester Replacemen</v>
          </cell>
          <cell r="E1003">
            <v>5425.22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3576</v>
          </cell>
          <cell r="K1003">
            <v>924.87096850000012</v>
          </cell>
          <cell r="L1003">
            <v>0</v>
          </cell>
          <cell r="M1003">
            <v>0</v>
          </cell>
          <cell r="N1003">
            <v>-9930.15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</row>
        <row r="1004">
          <cell r="C1004">
            <v>14548</v>
          </cell>
          <cell r="D1004" t="str">
            <v>Niagara 115kV Circuit Add</v>
          </cell>
          <cell r="E1004">
            <v>1171.48</v>
          </cell>
          <cell r="F1004">
            <v>0</v>
          </cell>
          <cell r="G1004">
            <v>0</v>
          </cell>
          <cell r="H1004">
            <v>720</v>
          </cell>
          <cell r="I1004">
            <v>0</v>
          </cell>
          <cell r="J1004">
            <v>0</v>
          </cell>
          <cell r="K1004">
            <v>178.311866000000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132.05272105079999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140.47768465383999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147.09783866305199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161.31442315182599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169.116863238544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</row>
        <row r="1005">
          <cell r="C1005">
            <v>14549</v>
          </cell>
          <cell r="D1005" t="str">
            <v>Shelburne WFarm 1 Connection</v>
          </cell>
          <cell r="E1005">
            <v>-1342.37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-18.7260615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-86.837928723699903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-92.378188576272095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-96.731604828638197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-106.08043717913399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-111.211325287534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</row>
        <row r="1006">
          <cell r="C1006">
            <v>14551</v>
          </cell>
          <cell r="D1006" t="str">
            <v>Shelburne WFarm 2 Connection</v>
          </cell>
          <cell r="E1006">
            <v>-5278.38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1410.45</v>
          </cell>
          <cell r="K1006">
            <v>60.456494500000005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-242.91680965089901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-258.41490210662698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-270.592967643772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-296.74500238160402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-311.097935348649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</row>
        <row r="1007">
          <cell r="C1007">
            <v>14552</v>
          </cell>
          <cell r="D1007" t="str">
            <v>Shelburne WFarm 3 Connection</v>
          </cell>
          <cell r="E1007">
            <v>-5025.1099999999997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1181</v>
          </cell>
          <cell r="K1007">
            <v>42.172661500000004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-242.563602196299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-258.03916001642398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-270.199518324758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-296.31352731362801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-310.6455907372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</row>
        <row r="1008">
          <cell r="C1008">
            <v>14553</v>
          </cell>
          <cell r="D1008" t="str">
            <v>Shelburne WFarm 4 Connection</v>
          </cell>
          <cell r="E1008">
            <v>-7977.19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1181</v>
          </cell>
          <cell r="K1008">
            <v>0.99114550000000179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-433.5336869171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-461.19313614241003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-482.92733255073699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-529.60087505514298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-555.21655787355201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</row>
        <row r="1009">
          <cell r="C1009">
            <v>14554</v>
          </cell>
          <cell r="D1009" t="str">
            <v>Shelburne WFarm 5 Connection</v>
          </cell>
          <cell r="E1009">
            <v>-8063.06</v>
          </cell>
          <cell r="F1009">
            <v>0</v>
          </cell>
          <cell r="G1009">
            <v>0</v>
          </cell>
          <cell r="H1009">
            <v>1806</v>
          </cell>
          <cell r="I1009">
            <v>0</v>
          </cell>
          <cell r="J1009">
            <v>1379.75</v>
          </cell>
          <cell r="K1009">
            <v>190.3768225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299.026336724499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-318.10421700752198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-333.09520232136998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-365.287898894259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-382.95610791015997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</row>
        <row r="1010">
          <cell r="C1010">
            <v>14558</v>
          </cell>
          <cell r="D1010" t="str">
            <v>Royal Road 131A Gen Connect</v>
          </cell>
          <cell r="E1010">
            <v>-2487.34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901</v>
          </cell>
          <cell r="K1010">
            <v>72.07637299999999</v>
          </cell>
          <cell r="L1010">
            <v>0</v>
          </cell>
          <cell r="M1010">
            <v>-1514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-1.68194026000172E-2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-1.7892480485900399E-2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-1.8735681857814299E-2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-2.0546431808374399E-2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-2.1540219592769E-2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</row>
        <row r="1011">
          <cell r="C1011">
            <v>14559</v>
          </cell>
          <cell r="D1011" t="str">
            <v>Royal Road 131B Gen Connect</v>
          </cell>
          <cell r="E1011">
            <v>-2786.14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901</v>
          </cell>
          <cell r="K1011">
            <v>72.079162999999994</v>
          </cell>
          <cell r="L1011">
            <v>0</v>
          </cell>
          <cell r="M1011">
            <v>-1813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-3.8814006000575199E-3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-4.1290339583516496E-3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-4.3236188902956198E-3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-4.7414842635072896E-3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-4.9708199060905798E-3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</row>
        <row r="1012">
          <cell r="C1012">
            <v>14560</v>
          </cell>
          <cell r="D1012" t="str">
            <v>Sheppard Animal deter install</v>
          </cell>
          <cell r="E1012">
            <v>11938.74</v>
          </cell>
          <cell r="F1012">
            <v>0</v>
          </cell>
          <cell r="G1012">
            <v>102223.99</v>
          </cell>
          <cell r="H1012">
            <v>1050</v>
          </cell>
          <cell r="I1012">
            <v>137612.67000000001</v>
          </cell>
          <cell r="J1012">
            <v>6011.25</v>
          </cell>
          <cell r="K1012">
            <v>48933.11</v>
          </cell>
          <cell r="L1012">
            <v>0</v>
          </cell>
          <cell r="M1012">
            <v>0</v>
          </cell>
          <cell r="N1012">
            <v>22117.95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</row>
        <row r="1013">
          <cell r="C1013">
            <v>14562</v>
          </cell>
          <cell r="D1013" t="str">
            <v>2008 NCR A2 Protection Study</v>
          </cell>
          <cell r="E1013">
            <v>6839.16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</row>
        <row r="1014">
          <cell r="C1014">
            <v>14564</v>
          </cell>
          <cell r="D1014" t="str">
            <v>Pickering CMS Transfmr Rmvl</v>
          </cell>
          <cell r="E1014">
            <v>11464.42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</row>
        <row r="1015">
          <cell r="C1015">
            <v>14566</v>
          </cell>
          <cell r="D1015" t="str">
            <v>Leamington Tri Gen Connect</v>
          </cell>
          <cell r="E1015">
            <v>3851.69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2249.5700000000002</v>
          </cell>
          <cell r="K1015">
            <v>1482.1716799999999</v>
          </cell>
          <cell r="L1015">
            <v>97.13</v>
          </cell>
          <cell r="M1015">
            <v>7462.37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1.52684118400005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1.6242536515391699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1.7007982596719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1.86517553656969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1.95539016270764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</row>
        <row r="1016">
          <cell r="C1016">
            <v>14568</v>
          </cell>
          <cell r="D1016" t="str">
            <v>Hanlon TS Increase Capacity</v>
          </cell>
          <cell r="E1016">
            <v>0</v>
          </cell>
          <cell r="F1016">
            <v>0</v>
          </cell>
          <cell r="G1016">
            <v>0</v>
          </cell>
          <cell r="H1016">
            <v>78907.75</v>
          </cell>
          <cell r="I1016">
            <v>0</v>
          </cell>
          <cell r="J1016">
            <v>5000</v>
          </cell>
          <cell r="K1016">
            <v>15934.617690000001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265000</v>
          </cell>
          <cell r="Q1016">
            <v>400000</v>
          </cell>
          <cell r="R1016">
            <v>8000</v>
          </cell>
          <cell r="S1016">
            <v>1120000</v>
          </cell>
          <cell r="T1016">
            <v>300000</v>
          </cell>
          <cell r="U1016">
            <v>355966.25447040348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62000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</row>
        <row r="1017">
          <cell r="C1017">
            <v>14576</v>
          </cell>
          <cell r="D1017" t="str">
            <v>Taylor Kidd W Plant Connect</v>
          </cell>
          <cell r="E1017">
            <v>5476.63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280</v>
          </cell>
          <cell r="K1017">
            <v>242.387755</v>
          </cell>
          <cell r="L1017">
            <v>-753.69</v>
          </cell>
          <cell r="M1017">
            <v>0</v>
          </cell>
          <cell r="N1017">
            <v>-6755.82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-0.198561230999972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-0.21122943753777201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-0.22118383998414401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-0.24256062415219401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-0.25429277246457899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</row>
        <row r="1018">
          <cell r="C1018">
            <v>14577</v>
          </cell>
          <cell r="D1018" t="str">
            <v>Rankin Wind Energy Connection</v>
          </cell>
          <cell r="E1018">
            <v>6662.7</v>
          </cell>
          <cell r="F1018">
            <v>0</v>
          </cell>
          <cell r="G1018">
            <v>0</v>
          </cell>
          <cell r="H1018">
            <v>825</v>
          </cell>
          <cell r="I1018">
            <v>0</v>
          </cell>
          <cell r="J1018">
            <v>598.9</v>
          </cell>
          <cell r="K1018">
            <v>245.71465699999999</v>
          </cell>
          <cell r="L1018">
            <v>-916.99</v>
          </cell>
          <cell r="M1018">
            <v>10545.52</v>
          </cell>
          <cell r="N1018">
            <v>1296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-1.3738883399990199E-2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-1.4615424160854699E-2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-1.5304190914772199E-2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-1.6783297101140501E-2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-1.7595069957769601E-2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</row>
        <row r="1019">
          <cell r="C1019">
            <v>14580</v>
          </cell>
          <cell r="D1019" t="str">
            <v>Gengrowth Stoney Point Wfarm</v>
          </cell>
          <cell r="E1019">
            <v>-223.45000000000101</v>
          </cell>
          <cell r="F1019">
            <v>0</v>
          </cell>
          <cell r="G1019">
            <v>0</v>
          </cell>
          <cell r="H1019">
            <v>675</v>
          </cell>
          <cell r="I1019">
            <v>-510.76</v>
          </cell>
          <cell r="J1019">
            <v>2426.6</v>
          </cell>
          <cell r="K1019">
            <v>506.767651</v>
          </cell>
          <cell r="L1019">
            <v>0</v>
          </cell>
          <cell r="M1019">
            <v>6534</v>
          </cell>
          <cell r="N1019">
            <v>3659.93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5.5921337999887298E-3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5.9489119364763603E-3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6.2292604722424504E-3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6.8313006423355504E-3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7.1617163170449201E-3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</row>
        <row r="1020">
          <cell r="C1020">
            <v>14581</v>
          </cell>
          <cell r="D1020" t="str">
            <v>Gengrowth Dover Marsh Wfarm</v>
          </cell>
          <cell r="E1020">
            <v>3197.36</v>
          </cell>
          <cell r="F1020">
            <v>0</v>
          </cell>
          <cell r="G1020">
            <v>0</v>
          </cell>
          <cell r="H1020">
            <v>4126.5</v>
          </cell>
          <cell r="I1020">
            <v>5213.25</v>
          </cell>
          <cell r="J1020">
            <v>35393</v>
          </cell>
          <cell r="K1020">
            <v>5436.4625544999999</v>
          </cell>
          <cell r="L1020">
            <v>-440.03</v>
          </cell>
          <cell r="M1020">
            <v>61113</v>
          </cell>
          <cell r="N1020">
            <v>7288.84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-1.1201650229001501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-1.1916315513610201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-1.24778840226346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-1.36838357487885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-1.43456941647978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</row>
        <row r="1021">
          <cell r="C1021">
            <v>14582</v>
          </cell>
          <cell r="D1021" t="str">
            <v>FrontLine Wind Farm Prj ID38</v>
          </cell>
          <cell r="E1021">
            <v>786.5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</row>
        <row r="1022">
          <cell r="C1022">
            <v>14584</v>
          </cell>
          <cell r="D1022" t="str">
            <v>WAN upgrades for Cornerstone</v>
          </cell>
          <cell r="E1022">
            <v>31590.93</v>
          </cell>
          <cell r="F1022">
            <v>0</v>
          </cell>
          <cell r="G1022">
            <v>0</v>
          </cell>
          <cell r="H1022">
            <v>-6188</v>
          </cell>
          <cell r="I1022">
            <v>0</v>
          </cell>
          <cell r="J1022">
            <v>-2561.86</v>
          </cell>
          <cell r="K1022">
            <v>540.04254950000018</v>
          </cell>
          <cell r="L1022">
            <v>0</v>
          </cell>
          <cell r="M1022">
            <v>0</v>
          </cell>
          <cell r="N1022">
            <v>23126.5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2967.1856806581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3156.49212708409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3305.2450344348099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3624.6874933806698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3800.0060200666799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</row>
        <row r="1023">
          <cell r="C1023">
            <v>14587</v>
          </cell>
          <cell r="D1023" t="str">
            <v>Wawa TS communications</v>
          </cell>
          <cell r="E1023">
            <v>5657.71</v>
          </cell>
          <cell r="F1023">
            <v>30000</v>
          </cell>
          <cell r="G1023">
            <v>20000</v>
          </cell>
          <cell r="H1023">
            <v>12072.31</v>
          </cell>
          <cell r="I1023">
            <v>23089.03</v>
          </cell>
          <cell r="J1023">
            <v>28501.48</v>
          </cell>
          <cell r="K1023">
            <v>18511.3</v>
          </cell>
          <cell r="L1023">
            <v>0</v>
          </cell>
          <cell r="M1023">
            <v>0</v>
          </cell>
          <cell r="N1023">
            <v>12822.25</v>
          </cell>
          <cell r="O1023">
            <v>0</v>
          </cell>
          <cell r="P1023">
            <v>5000</v>
          </cell>
          <cell r="Q1023">
            <v>0</v>
          </cell>
          <cell r="R1023">
            <v>2000</v>
          </cell>
          <cell r="S1023">
            <v>3000</v>
          </cell>
          <cell r="T1023">
            <v>5000</v>
          </cell>
          <cell r="U1023">
            <v>165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</row>
        <row r="1024">
          <cell r="C1024">
            <v>14591</v>
          </cell>
          <cell r="D1024" t="str">
            <v>Ottawa Increase Line Clearance</v>
          </cell>
          <cell r="E1024">
            <v>4334.1899999999996</v>
          </cell>
          <cell r="F1024">
            <v>0</v>
          </cell>
          <cell r="G1024">
            <v>0</v>
          </cell>
          <cell r="H1024">
            <v>1497.8</v>
          </cell>
          <cell r="I1024">
            <v>0</v>
          </cell>
          <cell r="J1024">
            <v>8205</v>
          </cell>
          <cell r="K1024">
            <v>2044.8251224999999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1026.0198048155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1091.47986836272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1142.91696916859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1253.3766183620701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1313.99981484872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</row>
        <row r="1025">
          <cell r="C1025">
            <v>14592</v>
          </cell>
          <cell r="D1025" t="str">
            <v>L7S Investigate Galloping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1241.7673949999999</v>
          </cell>
          <cell r="L1025">
            <v>0</v>
          </cell>
          <cell r="M1025">
            <v>0</v>
          </cell>
          <cell r="N1025">
            <v>7965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587.39175980100003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624.86735407630295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654.31486475749398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717.55252101153405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752.25903047843599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</row>
        <row r="1026">
          <cell r="C1026">
            <v>14595</v>
          </cell>
          <cell r="D1026" t="str">
            <v>Wanstead TS Add 2ndary Brkrs</v>
          </cell>
          <cell r="E1026">
            <v>1486.86</v>
          </cell>
          <cell r="F1026">
            <v>0</v>
          </cell>
          <cell r="G1026">
            <v>0</v>
          </cell>
          <cell r="H1026">
            <v>928</v>
          </cell>
          <cell r="I1026">
            <v>0</v>
          </cell>
          <cell r="J1026">
            <v>0</v>
          </cell>
          <cell r="K1026">
            <v>200.32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</row>
        <row r="1027">
          <cell r="C1027">
            <v>14596</v>
          </cell>
          <cell r="D1027" t="str">
            <v>Lindsay TS Protection Add</v>
          </cell>
          <cell r="E1027">
            <v>1486.86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59.361696999999999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98.648944268600005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104.942746912936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109.88828077780001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120.508668148564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126.33741950748301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</row>
        <row r="1028">
          <cell r="C1028">
            <v>14599</v>
          </cell>
          <cell r="D1028" t="str">
            <v>Saunders St Lawr Line Protect</v>
          </cell>
          <cell r="E1028">
            <v>11435.5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</row>
        <row r="1029">
          <cell r="C1029">
            <v>14600</v>
          </cell>
          <cell r="D1029" t="str">
            <v>DC Signalling Fibre Extension</v>
          </cell>
          <cell r="E1029">
            <v>2537.44</v>
          </cell>
          <cell r="F1029">
            <v>0</v>
          </cell>
          <cell r="G1029">
            <v>0</v>
          </cell>
          <cell r="H1029">
            <v>2000</v>
          </cell>
          <cell r="I1029">
            <v>0</v>
          </cell>
          <cell r="J1029">
            <v>66136</v>
          </cell>
          <cell r="K1029">
            <v>12849.878822999999</v>
          </cell>
          <cell r="L1029">
            <v>0</v>
          </cell>
          <cell r="M1029">
            <v>0</v>
          </cell>
          <cell r="N1029">
            <v>6796.5</v>
          </cell>
          <cell r="O1029">
            <v>0</v>
          </cell>
          <cell r="P1029">
            <v>24000</v>
          </cell>
          <cell r="Q1029">
            <v>300000</v>
          </cell>
          <cell r="R1029">
            <v>20000</v>
          </cell>
          <cell r="S1029">
            <v>50000</v>
          </cell>
          <cell r="T1029">
            <v>120000</v>
          </cell>
          <cell r="U1029">
            <v>64311.366850378094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</row>
        <row r="1030">
          <cell r="C1030">
            <v>14601</v>
          </cell>
          <cell r="D1030" t="str">
            <v>St Lawrence Line Protect Repla</v>
          </cell>
          <cell r="E1030">
            <v>3174.55</v>
          </cell>
          <cell r="F1030">
            <v>0</v>
          </cell>
          <cell r="G1030">
            <v>0</v>
          </cell>
          <cell r="H1030">
            <v>3361.5</v>
          </cell>
          <cell r="I1030">
            <v>292</v>
          </cell>
          <cell r="J1030">
            <v>8574</v>
          </cell>
          <cell r="K1030">
            <v>4180.0354640000005</v>
          </cell>
          <cell r="L1030">
            <v>0</v>
          </cell>
          <cell r="M1030">
            <v>0</v>
          </cell>
          <cell r="N1030">
            <v>9085.64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157000</v>
          </cell>
          <cell r="U1030">
            <v>19111.035942301602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</row>
        <row r="1031">
          <cell r="C1031">
            <v>14609</v>
          </cell>
          <cell r="D1031" t="str">
            <v>Great Northern Hydroponics Con</v>
          </cell>
          <cell r="E1031">
            <v>333.41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</row>
        <row r="1032">
          <cell r="C1032">
            <v>14610</v>
          </cell>
          <cell r="D1032" t="str">
            <v>Wikemikong Generation Connect</v>
          </cell>
          <cell r="E1032">
            <v>-10743.47</v>
          </cell>
          <cell r="F1032">
            <v>0</v>
          </cell>
          <cell r="G1032">
            <v>0</v>
          </cell>
          <cell r="H1032">
            <v>3135</v>
          </cell>
          <cell r="I1032">
            <v>0</v>
          </cell>
          <cell r="J1032">
            <v>114.5</v>
          </cell>
          <cell r="K1032">
            <v>159.04556049999997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-467.968179240099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-497.82454907561799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-521.28503813882696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-571.66574294585405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-599.31601513984504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</row>
        <row r="1033">
          <cell r="C1033">
            <v>14614</v>
          </cell>
          <cell r="D1033" t="str">
            <v>New Liskeard Xfmr and Feeder</v>
          </cell>
          <cell r="E1033">
            <v>12463.64</v>
          </cell>
          <cell r="F1033">
            <v>0</v>
          </cell>
          <cell r="G1033">
            <v>0</v>
          </cell>
          <cell r="H1033">
            <v>81.239999999999995</v>
          </cell>
          <cell r="I1033">
            <v>0</v>
          </cell>
          <cell r="J1033">
            <v>13873.18</v>
          </cell>
          <cell r="K1033">
            <v>3279.7704229999999</v>
          </cell>
          <cell r="L1033">
            <v>0</v>
          </cell>
          <cell r="M1033">
            <v>0</v>
          </cell>
          <cell r="N1033">
            <v>752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2374.4975809873999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2525.9905266543901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2645.0304037243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2900.6650109469201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3040.9640897109698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</row>
        <row r="1034">
          <cell r="C1034">
            <v>14615</v>
          </cell>
          <cell r="D1034" t="str">
            <v>Camlachie Wind Farm Phase 1</v>
          </cell>
          <cell r="E1034">
            <v>4679.5</v>
          </cell>
          <cell r="F1034">
            <v>0</v>
          </cell>
          <cell r="G1034">
            <v>0</v>
          </cell>
          <cell r="H1034">
            <v>2026</v>
          </cell>
          <cell r="I1034">
            <v>0</v>
          </cell>
          <cell r="J1034">
            <v>1113.55</v>
          </cell>
          <cell r="K1034">
            <v>643.09862450000003</v>
          </cell>
          <cell r="L1034">
            <v>435.9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512.07466224309906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544.74502569420895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570.41669002106198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625.545828159302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655.80216699340804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</row>
        <row r="1035">
          <cell r="C1035">
            <v>14616</v>
          </cell>
          <cell r="D1035" t="str">
            <v>Camlachie WFarm Phase 2</v>
          </cell>
          <cell r="E1035">
            <v>2771.12</v>
          </cell>
          <cell r="F1035">
            <v>0</v>
          </cell>
          <cell r="G1035">
            <v>0</v>
          </cell>
          <cell r="H1035">
            <v>2251</v>
          </cell>
          <cell r="I1035">
            <v>0</v>
          </cell>
          <cell r="J1035">
            <v>0</v>
          </cell>
          <cell r="K1035">
            <v>-36.958640500000001</v>
          </cell>
          <cell r="L1035">
            <v>-381.41</v>
          </cell>
          <cell r="M1035">
            <v>2200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-1061.2127472638999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-1128.9181205393299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-1182.1195371214401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-1296.36800214351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-1359.0706016348499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</row>
        <row r="1036">
          <cell r="C1036">
            <v>14618</v>
          </cell>
          <cell r="D1036" t="str">
            <v>Canadian Wind Allen Park</v>
          </cell>
          <cell r="E1036">
            <v>3943.94</v>
          </cell>
          <cell r="F1036">
            <v>0</v>
          </cell>
          <cell r="G1036">
            <v>0</v>
          </cell>
          <cell r="H1036">
            <v>2555.5</v>
          </cell>
          <cell r="I1036">
            <v>0</v>
          </cell>
          <cell r="J1036">
            <v>75</v>
          </cell>
          <cell r="K1036">
            <v>211.10627550000001</v>
          </cell>
          <cell r="L1036">
            <v>-542.80999999999995</v>
          </cell>
          <cell r="M1036">
            <v>850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-74.750869623099902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-79.519975105053803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-83.267434947528002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-91.314993870584104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-95.731708475351695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</row>
        <row r="1037">
          <cell r="C1037">
            <v>14619</v>
          </cell>
          <cell r="D1037" t="str">
            <v>Canadian Wind Durham Esat Gen</v>
          </cell>
          <cell r="E1037">
            <v>2615.11</v>
          </cell>
          <cell r="F1037">
            <v>0</v>
          </cell>
          <cell r="G1037">
            <v>0</v>
          </cell>
          <cell r="H1037">
            <v>3251.5</v>
          </cell>
          <cell r="I1037">
            <v>0</v>
          </cell>
          <cell r="J1037">
            <v>75</v>
          </cell>
          <cell r="K1037">
            <v>250.473299</v>
          </cell>
          <cell r="L1037">
            <v>-359.89</v>
          </cell>
          <cell r="M1037">
            <v>850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-124.284103523799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-132.21342932861799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-138.44412188593199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-151.82434945184499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-159.16777459113399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</row>
        <row r="1038">
          <cell r="C1038">
            <v>14620</v>
          </cell>
          <cell r="D1038" t="str">
            <v>Tara DS Gen Connect</v>
          </cell>
          <cell r="E1038">
            <v>4684.3</v>
          </cell>
          <cell r="F1038">
            <v>0</v>
          </cell>
          <cell r="G1038">
            <v>0</v>
          </cell>
          <cell r="H1038">
            <v>2736</v>
          </cell>
          <cell r="I1038">
            <v>0</v>
          </cell>
          <cell r="J1038">
            <v>75</v>
          </cell>
          <cell r="K1038">
            <v>277.58465749999999</v>
          </cell>
          <cell r="L1038">
            <v>-644.66999999999996</v>
          </cell>
          <cell r="M1038">
            <v>750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58.539987148500003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62.274838328574198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65.209603530960294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71.511924805720597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74.970806521817593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</row>
        <row r="1039">
          <cell r="C1039">
            <v>14621</v>
          </cell>
          <cell r="D1039" t="str">
            <v>ChinodinRedickville Wind Farm</v>
          </cell>
          <cell r="E1039">
            <v>2434.7600000000002</v>
          </cell>
          <cell r="F1039">
            <v>0</v>
          </cell>
          <cell r="G1039">
            <v>0</v>
          </cell>
          <cell r="H1039">
            <v>2025</v>
          </cell>
          <cell r="I1039">
            <v>0</v>
          </cell>
          <cell r="J1039">
            <v>0</v>
          </cell>
          <cell r="K1039">
            <v>172.3582679999999</v>
          </cell>
          <cell r="L1039">
            <v>-335.08</v>
          </cell>
          <cell r="M1039">
            <v>4967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1.26494984000062E-2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1.34565363979648E-2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1.4090689385347599E-2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1.5452514127140601E-2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1.6199919804258299E-2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</row>
        <row r="1040">
          <cell r="C1040">
            <v>14622</v>
          </cell>
          <cell r="D1040" t="str">
            <v>Petrolia Renew Energy Gen Con</v>
          </cell>
          <cell r="E1040">
            <v>2914.79</v>
          </cell>
          <cell r="F1040">
            <v>0</v>
          </cell>
          <cell r="G1040">
            <v>0</v>
          </cell>
          <cell r="H1040">
            <v>3321.18</v>
          </cell>
          <cell r="I1040">
            <v>0</v>
          </cell>
          <cell r="J1040">
            <v>0</v>
          </cell>
          <cell r="K1040">
            <v>278.03967049999989</v>
          </cell>
          <cell r="L1040">
            <v>-401.13</v>
          </cell>
          <cell r="M1040">
            <v>6915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8.9109779000413197E-3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9.4794982900668293E-3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9.9262293047588102E-3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1.08855709161143E-2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1.14120831350524E-2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</row>
        <row r="1041">
          <cell r="C1041">
            <v>14623</v>
          </cell>
          <cell r="D1041" t="str">
            <v>Lakeshore Gold Line Tap T61S</v>
          </cell>
          <cell r="E1041">
            <v>10035.290000000001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</row>
        <row r="1042">
          <cell r="C1042">
            <v>14624</v>
          </cell>
          <cell r="D1042" t="str">
            <v>Mississaugi TSInstall Cap</v>
          </cell>
          <cell r="E1042">
            <v>0</v>
          </cell>
        </row>
        <row r="1043">
          <cell r="C1043">
            <v>14626</v>
          </cell>
          <cell r="D1043" t="str">
            <v>Algoma TSInstall 96 MX Cap</v>
          </cell>
          <cell r="E1043">
            <v>0</v>
          </cell>
        </row>
        <row r="1044">
          <cell r="C1044">
            <v>14628</v>
          </cell>
          <cell r="D1044" t="str">
            <v>Pleasant TS Access Road</v>
          </cell>
          <cell r="E1044">
            <v>0</v>
          </cell>
          <cell r="F1044">
            <v>0</v>
          </cell>
          <cell r="G1044">
            <v>198039.6</v>
          </cell>
          <cell r="H1044">
            <v>6474</v>
          </cell>
          <cell r="I1044">
            <v>150000</v>
          </cell>
          <cell r="J1044">
            <v>0</v>
          </cell>
          <cell r="K1044">
            <v>82895.973190999997</v>
          </cell>
          <cell r="L1044">
            <v>0</v>
          </cell>
          <cell r="M1044">
            <v>0</v>
          </cell>
          <cell r="N1044">
            <v>127912.14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</row>
        <row r="1045">
          <cell r="C1045">
            <v>14633</v>
          </cell>
          <cell r="D1045" t="str">
            <v>Tembec Spruce Fall Supply Rein</v>
          </cell>
          <cell r="E1045">
            <v>0</v>
          </cell>
          <cell r="F1045">
            <v>106672.9</v>
          </cell>
          <cell r="G1045">
            <v>160419.63</v>
          </cell>
          <cell r="H1045">
            <v>514621.7</v>
          </cell>
          <cell r="I1045">
            <v>58198.91</v>
          </cell>
          <cell r="J1045">
            <v>56062.65</v>
          </cell>
          <cell r="K1045">
            <v>178381.63</v>
          </cell>
          <cell r="L1045">
            <v>0</v>
          </cell>
          <cell r="M1045">
            <v>0</v>
          </cell>
          <cell r="N1045">
            <v>132670.04999999999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</row>
        <row r="1046">
          <cell r="C1046">
            <v>14635</v>
          </cell>
          <cell r="D1046" t="str">
            <v>Donnandale Farm Gen Connect</v>
          </cell>
          <cell r="E1046">
            <v>4099.4399999999996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</row>
        <row r="1047">
          <cell r="C1047">
            <v>14636</v>
          </cell>
          <cell r="D1047" t="str">
            <v>Roubos Farms Gen Connection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</row>
        <row r="1048">
          <cell r="C1048">
            <v>14645</v>
          </cell>
          <cell r="D1048" t="str">
            <v>2010 Fire Deluge Upgrade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</row>
        <row r="1049">
          <cell r="C1049">
            <v>14654</v>
          </cell>
          <cell r="D1049" t="str">
            <v>Seaforth TS Line Development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</row>
        <row r="1050">
          <cell r="C1050">
            <v>14666</v>
          </cell>
          <cell r="D1050" t="str">
            <v>08 Rev Mtr S L Diagrm Dist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</row>
        <row r="1051">
          <cell r="C1051">
            <v>14667</v>
          </cell>
          <cell r="D1051" t="str">
            <v>2009 Stn Service Upgrades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</row>
        <row r="1052">
          <cell r="C1052">
            <v>14669</v>
          </cell>
          <cell r="D1052" t="str">
            <v>2008 Rev Metering Single Line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7500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</row>
        <row r="1053">
          <cell r="C1053">
            <v>14681</v>
          </cell>
          <cell r="D1053" t="str">
            <v>Lake Nipigon Enabler Line EA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</row>
        <row r="1054">
          <cell r="C1054">
            <v>14700</v>
          </cell>
          <cell r="D1054" t="str">
            <v>2008 Mech Box Relocate</v>
          </cell>
          <cell r="E1054">
            <v>12397.93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</row>
        <row r="1055">
          <cell r="C1055">
            <v>14702</v>
          </cell>
          <cell r="D1055" t="str">
            <v>2010 Oil Circuit Breaker Repl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</row>
        <row r="1056">
          <cell r="C1056">
            <v>14706</v>
          </cell>
          <cell r="D1056" t="str">
            <v>Burlington Circuit Brk Replace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</row>
        <row r="1057">
          <cell r="C1057">
            <v>14748</v>
          </cell>
          <cell r="D1057" t="str">
            <v>Shell Canada Line Relocate</v>
          </cell>
          <cell r="E1057">
            <v>244.56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</row>
        <row r="1058">
          <cell r="C1058">
            <v>14749</v>
          </cell>
          <cell r="D1058" t="str">
            <v>Laurel Wind Farm</v>
          </cell>
          <cell r="E1058">
            <v>3867.56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</row>
        <row r="1059">
          <cell r="C1059">
            <v>14751</v>
          </cell>
          <cell r="D1059" t="str">
            <v>Sir Adam Beck Switch Install</v>
          </cell>
          <cell r="E1059">
            <v>0</v>
          </cell>
          <cell r="F1059">
            <v>50288</v>
          </cell>
          <cell r="G1059">
            <v>248704.92</v>
          </cell>
          <cell r="H1059">
            <v>27415.84</v>
          </cell>
          <cell r="I1059">
            <v>180000</v>
          </cell>
          <cell r="J1059">
            <v>17920.45</v>
          </cell>
          <cell r="K1059">
            <v>80548.170551000003</v>
          </cell>
          <cell r="L1059">
            <v>20839</v>
          </cell>
          <cell r="M1059">
            <v>641654</v>
          </cell>
          <cell r="N1059">
            <v>0</v>
          </cell>
          <cell r="O1059">
            <v>69000</v>
          </cell>
          <cell r="P1059">
            <v>10400</v>
          </cell>
          <cell r="Q1059">
            <v>40000</v>
          </cell>
          <cell r="R1059">
            <v>9000</v>
          </cell>
          <cell r="S1059">
            <v>0</v>
          </cell>
          <cell r="T1059">
            <v>25000</v>
          </cell>
          <cell r="U1059">
            <v>9344.5269565961498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</row>
        <row r="1060">
          <cell r="C1060">
            <v>14760</v>
          </cell>
          <cell r="D1060" t="str">
            <v>Glanbrook Gas Pwr Plnt</v>
          </cell>
          <cell r="E1060">
            <v>2924.2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</row>
        <row r="1061">
          <cell r="C1061">
            <v>14761</v>
          </cell>
          <cell r="D1061" t="str">
            <v>PANI Protection Improvements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</row>
        <row r="1062">
          <cell r="C1062">
            <v>14762</v>
          </cell>
          <cell r="D1062" t="str">
            <v>Arthur South Wind Farm Connect</v>
          </cell>
          <cell r="E1062">
            <v>2368.27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</row>
        <row r="1063">
          <cell r="C1063">
            <v>14778</v>
          </cell>
          <cell r="D1063" t="str">
            <v>2010 Replace EOL Station Trans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</row>
        <row r="1064">
          <cell r="C1064">
            <v>14807</v>
          </cell>
          <cell r="D1064" t="str">
            <v>Skyway 124 Wind farm Con</v>
          </cell>
          <cell r="E1064">
            <v>1327.11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</row>
        <row r="1065">
          <cell r="C1065">
            <v>14809</v>
          </cell>
          <cell r="D1065" t="str">
            <v>Detweiler TS Add SVC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</row>
        <row r="1066">
          <cell r="C1066">
            <v>14812</v>
          </cell>
          <cell r="D1066" t="str">
            <v>Metaclad Replacement</v>
          </cell>
          <cell r="E1066">
            <v>31148.639999999999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</row>
        <row r="1067">
          <cell r="C1067">
            <v>14832</v>
          </cell>
          <cell r="D1067" t="str">
            <v>Burlington TS  PC Replacement</v>
          </cell>
          <cell r="E1067">
            <v>0</v>
          </cell>
          <cell r="F1067">
            <v>301</v>
          </cell>
          <cell r="G1067">
            <v>101725</v>
          </cell>
          <cell r="H1067">
            <v>148883.92000000001</v>
          </cell>
          <cell r="I1067">
            <v>320000</v>
          </cell>
          <cell r="J1067">
            <v>292669.8</v>
          </cell>
          <cell r="K1067">
            <v>153906.82181250001</v>
          </cell>
          <cell r="L1067">
            <v>308000</v>
          </cell>
          <cell r="M1067">
            <v>0</v>
          </cell>
          <cell r="N1067">
            <v>0</v>
          </cell>
          <cell r="O1067">
            <v>0</v>
          </cell>
          <cell r="P1067">
            <v>1585000</v>
          </cell>
          <cell r="Q1067">
            <v>2245000</v>
          </cell>
          <cell r="R1067">
            <v>85000</v>
          </cell>
          <cell r="S1067">
            <v>5980000</v>
          </cell>
          <cell r="T1067">
            <v>825000</v>
          </cell>
          <cell r="U1067">
            <v>1885173.701867637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1000000</v>
          </cell>
          <cell r="AA1067">
            <v>1000000</v>
          </cell>
          <cell r="AB1067">
            <v>104000</v>
          </cell>
          <cell r="AC1067">
            <v>1000000</v>
          </cell>
          <cell r="AD1067">
            <v>725000</v>
          </cell>
          <cell r="AE1067">
            <v>1719028.5448801201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150000</v>
          </cell>
          <cell r="AK1067">
            <v>200000</v>
          </cell>
          <cell r="AL1067">
            <v>30000</v>
          </cell>
          <cell r="AM1067">
            <v>30000</v>
          </cell>
          <cell r="AN1067">
            <v>60000</v>
          </cell>
          <cell r="AO1067">
            <v>61100</v>
          </cell>
          <cell r="AP1067">
            <v>0</v>
          </cell>
          <cell r="AQ1067">
            <v>0</v>
          </cell>
          <cell r="AR1067">
            <v>0</v>
          </cell>
          <cell r="AS1067">
            <v>310000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</row>
        <row r="1068">
          <cell r="C1068">
            <v>14836</v>
          </cell>
          <cell r="D1068" t="str">
            <v>Essa TS 230kV Operating Flex</v>
          </cell>
          <cell r="E1068">
            <v>0</v>
          </cell>
          <cell r="F1068">
            <v>25000</v>
          </cell>
          <cell r="G1068">
            <v>171446.55</v>
          </cell>
          <cell r="H1068">
            <v>346620.28</v>
          </cell>
          <cell r="I1068">
            <v>31000</v>
          </cell>
          <cell r="J1068">
            <v>38515.599999999999</v>
          </cell>
          <cell r="K1068">
            <v>111150.18395949999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123000</v>
          </cell>
          <cell r="Q1068">
            <v>190000</v>
          </cell>
          <cell r="R1068">
            <v>22000</v>
          </cell>
          <cell r="S1068">
            <v>40000</v>
          </cell>
          <cell r="T1068">
            <v>58000</v>
          </cell>
          <cell r="U1068">
            <v>89060.642541590001</v>
          </cell>
          <cell r="V1068">
            <v>0</v>
          </cell>
          <cell r="W1068">
            <v>0</v>
          </cell>
          <cell r="X1068">
            <v>0</v>
          </cell>
          <cell r="Y1068">
            <v>145947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</row>
        <row r="1069">
          <cell r="C1069">
            <v>14865</v>
          </cell>
          <cell r="D1069" t="str">
            <v>Arthur Wind Farm Con ID25</v>
          </cell>
          <cell r="E1069">
            <v>536.42999999999995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</row>
        <row r="1070">
          <cell r="C1070">
            <v>14866</v>
          </cell>
          <cell r="D1070" t="str">
            <v>Trout Creek Wind Farm ID 26</v>
          </cell>
          <cell r="E1070">
            <v>536.42999999999995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</row>
        <row r="1071">
          <cell r="C1071">
            <v>14867</v>
          </cell>
          <cell r="D1071" t="str">
            <v>Matthias GS Connection ID42</v>
          </cell>
          <cell r="E1071">
            <v>250.06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</row>
        <row r="1072">
          <cell r="C1072">
            <v>14868</v>
          </cell>
          <cell r="D1072" t="str">
            <v>Tilbury East DS  K6Z Extension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</row>
        <row r="1073">
          <cell r="C1073">
            <v>14894</v>
          </cell>
          <cell r="D1073" t="str">
            <v>SWO Capacitor Banks Install</v>
          </cell>
          <cell r="E1073">
            <v>0</v>
          </cell>
          <cell r="F1073">
            <v>0</v>
          </cell>
          <cell r="G1073">
            <v>2068540.7</v>
          </cell>
          <cell r="H1073">
            <v>2956697.21</v>
          </cell>
          <cell r="I1073">
            <v>9267214.4100000001</v>
          </cell>
          <cell r="J1073">
            <v>603374.57999999996</v>
          </cell>
          <cell r="K1073">
            <v>2246983.0092075001</v>
          </cell>
          <cell r="L1073">
            <v>18000</v>
          </cell>
          <cell r="M1073">
            <v>0</v>
          </cell>
          <cell r="N1073">
            <v>117801.22</v>
          </cell>
          <cell r="O1073">
            <v>0</v>
          </cell>
          <cell r="P1073">
            <v>1519998</v>
          </cell>
          <cell r="Q1073">
            <v>9267916</v>
          </cell>
          <cell r="R1073">
            <v>257920</v>
          </cell>
          <cell r="S1073">
            <v>18950000</v>
          </cell>
          <cell r="T1073">
            <v>377000</v>
          </cell>
          <cell r="U1073">
            <v>5528198.6113504404</v>
          </cell>
          <cell r="V1073">
            <v>0</v>
          </cell>
          <cell r="W1073">
            <v>0</v>
          </cell>
          <cell r="X1073">
            <v>0</v>
          </cell>
          <cell r="Y1073">
            <v>769000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</row>
        <row r="1074">
          <cell r="C1074">
            <v>14901</v>
          </cell>
          <cell r="D1074" t="str">
            <v>Guelph Cedar TS Tray Relocate</v>
          </cell>
          <cell r="E1074">
            <v>3016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</row>
        <row r="1075">
          <cell r="C1075">
            <v>14905</v>
          </cell>
          <cell r="D1075" t="str">
            <v>2008 Leaside Animal Deter Fenc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805.67899999999997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</row>
        <row r="1076">
          <cell r="C1076">
            <v>14906</v>
          </cell>
          <cell r="D1076" t="str">
            <v>Beach TS Gen Connect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</row>
        <row r="1077">
          <cell r="C1077">
            <v>14910</v>
          </cell>
          <cell r="D1077" t="str">
            <v>Glengrove Terauley Metalclad</v>
          </cell>
          <cell r="E1077">
            <v>1935.37</v>
          </cell>
          <cell r="F1077">
            <v>0</v>
          </cell>
          <cell r="G1077">
            <v>0</v>
          </cell>
          <cell r="H1077">
            <v>-1458</v>
          </cell>
          <cell r="I1077">
            <v>-189.64</v>
          </cell>
          <cell r="J1077">
            <v>4976.5200000000004</v>
          </cell>
          <cell r="K1077">
            <v>-239.2171285</v>
          </cell>
          <cell r="L1077">
            <v>0</v>
          </cell>
          <cell r="M1077">
            <v>0</v>
          </cell>
          <cell r="N1077">
            <v>-5035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-0.63590279829997898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-0.67647339683151697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-0.70835289485423703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-0.77681317183105403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-0.81438599460389005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</row>
        <row r="1078">
          <cell r="C1078">
            <v>14916</v>
          </cell>
          <cell r="D1078" t="str">
            <v>Manby Animal Deterrent Fence</v>
          </cell>
          <cell r="E1078">
            <v>0</v>
          </cell>
          <cell r="F1078">
            <v>520</v>
          </cell>
          <cell r="G1078">
            <v>25604.98</v>
          </cell>
          <cell r="H1078">
            <v>12929.39</v>
          </cell>
          <cell r="I1078">
            <v>0</v>
          </cell>
          <cell r="J1078">
            <v>1250.6300000000001</v>
          </cell>
          <cell r="K1078">
            <v>1944.73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</row>
        <row r="1079">
          <cell r="C1079">
            <v>14917</v>
          </cell>
          <cell r="D1079" t="str">
            <v>Ansonville Emerg Replace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</row>
        <row r="1080">
          <cell r="C1080">
            <v>14919</v>
          </cell>
          <cell r="D1080" t="str">
            <v>Business Planning Process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</row>
        <row r="1081">
          <cell r="C1081">
            <v>14920</v>
          </cell>
          <cell r="D1081" t="str">
            <v>Nanticoke Fault Reclosing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</row>
        <row r="1082">
          <cell r="C1082">
            <v>14926</v>
          </cell>
          <cell r="D1082" t="str">
            <v>Manby Disconnec Switche Replac</v>
          </cell>
          <cell r="E1082">
            <v>0</v>
          </cell>
          <cell r="F1082">
            <v>90000</v>
          </cell>
          <cell r="G1082">
            <v>0</v>
          </cell>
          <cell r="H1082">
            <v>18988.560000000001</v>
          </cell>
          <cell r="I1082">
            <v>70000</v>
          </cell>
          <cell r="J1082">
            <v>17547</v>
          </cell>
          <cell r="K1082">
            <v>29438.894877499999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</row>
        <row r="1083">
          <cell r="C1083">
            <v>14936</v>
          </cell>
          <cell r="D1083" t="str">
            <v>Southpoint Wind Connection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</row>
        <row r="1084">
          <cell r="C1084">
            <v>14937</v>
          </cell>
          <cell r="D1084" t="str">
            <v>Southpoint Wind Kingsville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</row>
        <row r="1085">
          <cell r="C1085">
            <v>14938</v>
          </cell>
          <cell r="D1085" t="str">
            <v>Southpoint Wind Connection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</row>
        <row r="1086">
          <cell r="C1086">
            <v>14939</v>
          </cell>
          <cell r="D1086" t="str">
            <v>Henrard Farm Biomass Connect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</row>
        <row r="1087">
          <cell r="C1087">
            <v>14940</v>
          </cell>
          <cell r="D1087" t="str">
            <v>SturgeonGS StepDown Xfmr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</row>
        <row r="1088">
          <cell r="C1088">
            <v>14942</v>
          </cell>
          <cell r="D1088" t="str">
            <v>2009 2010 Fndation Replace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</row>
        <row r="1089">
          <cell r="C1089">
            <v>14954</v>
          </cell>
          <cell r="D1089" t="str">
            <v>Real Estate Funds Re Est 08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</row>
        <row r="1090">
          <cell r="C1090">
            <v>14958</v>
          </cell>
          <cell r="D1090" t="str">
            <v>2010 Tx Switch Replace Program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</row>
        <row r="1091">
          <cell r="C1091">
            <v>14962</v>
          </cell>
          <cell r="D1091" t="str">
            <v>Cherrywood T16 AutoXfmr Replac</v>
          </cell>
          <cell r="E1091">
            <v>0</v>
          </cell>
          <cell r="F1091">
            <v>940311</v>
          </cell>
          <cell r="G1091">
            <v>863682.22</v>
          </cell>
          <cell r="H1091">
            <v>587187.21</v>
          </cell>
          <cell r="I1091">
            <v>310000</v>
          </cell>
          <cell r="J1091">
            <v>106880.62</v>
          </cell>
          <cell r="K1091">
            <v>428029.76326949999</v>
          </cell>
          <cell r="L1091">
            <v>288000</v>
          </cell>
          <cell r="M1091">
            <v>0</v>
          </cell>
          <cell r="N1091">
            <v>0</v>
          </cell>
          <cell r="O1091">
            <v>0</v>
          </cell>
          <cell r="P1091">
            <v>75000</v>
          </cell>
          <cell r="Q1091">
            <v>50000</v>
          </cell>
          <cell r="R1091">
            <v>15000</v>
          </cell>
          <cell r="S1091">
            <v>50000</v>
          </cell>
          <cell r="T1091">
            <v>0</v>
          </cell>
          <cell r="U1091">
            <v>100433.48347164859</v>
          </cell>
          <cell r="V1091">
            <v>0</v>
          </cell>
          <cell r="W1091">
            <v>0</v>
          </cell>
          <cell r="X1091">
            <v>0</v>
          </cell>
          <cell r="Y1091">
            <v>28000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</row>
        <row r="1092">
          <cell r="C1092">
            <v>14965</v>
          </cell>
          <cell r="D1092" t="str">
            <v>S A Beck SS1 Q5G Removal</v>
          </cell>
          <cell r="E1092">
            <v>0</v>
          </cell>
          <cell r="F1092">
            <v>63400</v>
          </cell>
          <cell r="G1092">
            <v>488000</v>
          </cell>
          <cell r="H1092">
            <v>40708.76</v>
          </cell>
          <cell r="I1092">
            <v>0</v>
          </cell>
          <cell r="J1092">
            <v>9079.5</v>
          </cell>
          <cell r="K1092">
            <v>102357.40316614794</v>
          </cell>
          <cell r="L1092">
            <v>542774.41303149995</v>
          </cell>
          <cell r="M1092">
            <v>0</v>
          </cell>
          <cell r="N1092">
            <v>0</v>
          </cell>
          <cell r="O1092">
            <v>110000</v>
          </cell>
          <cell r="P1092">
            <v>12000</v>
          </cell>
          <cell r="Q1092">
            <v>92000</v>
          </cell>
          <cell r="R1092">
            <v>10000</v>
          </cell>
          <cell r="S1092">
            <v>0</v>
          </cell>
          <cell r="T1092">
            <v>3000</v>
          </cell>
          <cell r="U1092">
            <v>14309.60047988254</v>
          </cell>
          <cell r="V1092">
            <v>129221.58696850001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</row>
        <row r="1093">
          <cell r="C1093">
            <v>14971</v>
          </cell>
          <cell r="D1093" t="str">
            <v>Markham MTS4 LineCon Phase A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</row>
        <row r="1094">
          <cell r="C1094">
            <v>14990</v>
          </cell>
          <cell r="D1094" t="str">
            <v>Brockville Water DS T2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</row>
        <row r="1095">
          <cell r="C1095">
            <v>14995</v>
          </cell>
          <cell r="D1095" t="str">
            <v>2009 HPL Breaker Replacement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</row>
        <row r="1096">
          <cell r="C1096">
            <v>15002</v>
          </cell>
          <cell r="D1096" t="str">
            <v>2009  SP Replacement Program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</row>
        <row r="1097">
          <cell r="C1097">
            <v>15006</v>
          </cell>
          <cell r="D1097" t="str">
            <v>2009 VA Brkr Replace Progrm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</row>
        <row r="1098">
          <cell r="C1098">
            <v>15007</v>
          </cell>
          <cell r="D1098" t="str">
            <v>PA Replacement Program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</row>
        <row r="1099">
          <cell r="C1099">
            <v>15009</v>
          </cell>
          <cell r="D1099" t="str">
            <v>FC4 Replacement Program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</row>
        <row r="1100">
          <cell r="C1100">
            <v>15010</v>
          </cell>
          <cell r="D1100" t="str">
            <v>FG4 Replacement Program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</row>
        <row r="1101">
          <cell r="C1101">
            <v>15014</v>
          </cell>
          <cell r="D1101" t="str">
            <v>Blue Mountain DS Xfmrs Add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</row>
        <row r="1102">
          <cell r="C1102">
            <v>15015</v>
          </cell>
          <cell r="D1102" t="str">
            <v>Lafarge 4 Tower Relocate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</row>
        <row r="1103">
          <cell r="C1103">
            <v>15018</v>
          </cell>
          <cell r="D1103" t="str">
            <v>DC Signalling Replacement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</row>
        <row r="1104">
          <cell r="C1104">
            <v>15019</v>
          </cell>
          <cell r="D1104" t="str">
            <v>Oshawa Wilson Lighting Upgrd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</row>
        <row r="1105">
          <cell r="C1105">
            <v>15020</v>
          </cell>
          <cell r="D1105" t="str">
            <v>2009 Animal Cover Cap Banks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</row>
        <row r="1106">
          <cell r="C1106">
            <v>15134</v>
          </cell>
          <cell r="D1106" t="str">
            <v>2009 Wawa Replacement Prog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</row>
        <row r="1107">
          <cell r="C1107">
            <v>15140</v>
          </cell>
          <cell r="D1107" t="str">
            <v>Lower Sturgeon GSD ID 253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</row>
        <row r="1108">
          <cell r="C1108">
            <v>15143</v>
          </cell>
          <cell r="D1108" t="str">
            <v>Clear Creek II Wind Farm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</row>
        <row r="1109">
          <cell r="C1109">
            <v>15175</v>
          </cell>
          <cell r="D1109" t="str">
            <v>Skypower Lennox1 GS ID1072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</row>
        <row r="1110">
          <cell r="C1110">
            <v>15177</v>
          </cell>
          <cell r="D1110" t="str">
            <v>THES Area Optical Volt Xfmr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</row>
        <row r="1111">
          <cell r="C1111">
            <v>15179</v>
          </cell>
          <cell r="D1111" t="str">
            <v>IESO SIA Deposit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</row>
        <row r="1112">
          <cell r="C1112">
            <v>15182</v>
          </cell>
          <cell r="D1112" t="str">
            <v>Gen Cons Long Lead items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</row>
        <row r="1113">
          <cell r="C1113">
            <v>15183</v>
          </cell>
          <cell r="D1113" t="str">
            <v>Mississippi Gen Con GCD ID6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</row>
        <row r="1114">
          <cell r="C1114">
            <v>15188</v>
          </cell>
          <cell r="D1114" t="str">
            <v>Good Year Gen Connection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</row>
        <row r="1115">
          <cell r="C1115">
            <v>15191</v>
          </cell>
          <cell r="D1115" t="str">
            <v>2009 Oil Circuit Breaker Repla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</row>
        <row r="1116">
          <cell r="C1116">
            <v>15196</v>
          </cell>
          <cell r="D1116" t="str">
            <v>SABeck R76 Failed Regulator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</row>
        <row r="1117">
          <cell r="C1117">
            <v>15198</v>
          </cell>
          <cell r="D1117" t="str">
            <v>Crystal Falls TS Feeder Trip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</row>
        <row r="1118">
          <cell r="C1118">
            <v>15200</v>
          </cell>
          <cell r="D1118" t="str">
            <v>Beck Thermal Rating Improve</v>
          </cell>
          <cell r="E1118">
            <v>0</v>
          </cell>
          <cell r="F1118">
            <v>0</v>
          </cell>
          <cell r="G1118">
            <v>150000</v>
          </cell>
          <cell r="H1118">
            <v>7997</v>
          </cell>
          <cell r="I1118">
            <v>0</v>
          </cell>
          <cell r="J1118">
            <v>0</v>
          </cell>
          <cell r="K1118">
            <v>23018.254092499999</v>
          </cell>
          <cell r="L1118">
            <v>9276.4599999999991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26565.389609625621</v>
          </cell>
          <cell r="V1118">
            <v>0</v>
          </cell>
          <cell r="W1118">
            <v>0</v>
          </cell>
          <cell r="X1118">
            <v>0</v>
          </cell>
          <cell r="Y1118">
            <v>20000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</row>
        <row r="1119">
          <cell r="C1119">
            <v>15205</v>
          </cell>
          <cell r="D1119" t="str">
            <v>GOTransit Mississauga Relocate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</row>
        <row r="1120">
          <cell r="C1120">
            <v>15206</v>
          </cell>
          <cell r="D1120" t="str">
            <v>Emergency Relocation</v>
          </cell>
          <cell r="E1120">
            <v>0</v>
          </cell>
          <cell r="F1120">
            <v>0</v>
          </cell>
          <cell r="G1120">
            <v>228483.06</v>
          </cell>
          <cell r="H1120">
            <v>17928</v>
          </cell>
          <cell r="I1120">
            <v>70000</v>
          </cell>
          <cell r="J1120">
            <v>13000</v>
          </cell>
          <cell r="K1120">
            <v>47672.886653499998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800000</v>
          </cell>
          <cell r="R1120">
            <v>7000</v>
          </cell>
          <cell r="S1120">
            <v>450000</v>
          </cell>
          <cell r="T1120">
            <v>135000</v>
          </cell>
          <cell r="U1120">
            <v>231227.9438473699</v>
          </cell>
          <cell r="V1120">
            <v>0</v>
          </cell>
          <cell r="W1120">
            <v>0</v>
          </cell>
          <cell r="X1120">
            <v>0</v>
          </cell>
          <cell r="Y1120">
            <v>25000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</row>
        <row r="1121">
          <cell r="C1121">
            <v>15208</v>
          </cell>
          <cell r="D1121" t="str">
            <v>Conestogo Highlands Wfrm 558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</row>
        <row r="1122">
          <cell r="C1122">
            <v>15209</v>
          </cell>
          <cell r="D1122" t="str">
            <v>Merlin Wind Farm Connect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</row>
        <row r="1123">
          <cell r="C1123">
            <v>15211</v>
          </cell>
          <cell r="D1123" t="str">
            <v>13th Side Rd Gen Connect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</row>
        <row r="1124">
          <cell r="C1124">
            <v>15222</v>
          </cell>
          <cell r="D1124" t="str">
            <v>Mohawk Wind Farm Gen Connect</v>
          </cell>
          <cell r="E1124">
            <v>0</v>
          </cell>
          <cell r="F1124">
            <v>3056.4</v>
          </cell>
          <cell r="G1124">
            <v>77214.59</v>
          </cell>
          <cell r="H1124">
            <v>157404.67000000001</v>
          </cell>
          <cell r="I1124">
            <v>0</v>
          </cell>
          <cell r="J1124">
            <v>35478.5</v>
          </cell>
          <cell r="K1124">
            <v>24703.130024000002</v>
          </cell>
          <cell r="L1124">
            <v>0</v>
          </cell>
          <cell r="M1124">
            <v>280000</v>
          </cell>
          <cell r="N1124">
            <v>14277.5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</row>
        <row r="1125">
          <cell r="C1125">
            <v>15223</v>
          </cell>
          <cell r="D1125" t="str">
            <v>Skypower Little Creek Con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</row>
        <row r="1126">
          <cell r="C1126">
            <v>15226</v>
          </cell>
          <cell r="D1126" t="str">
            <v>LH Gray Sons Gen Connect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</row>
        <row r="1127">
          <cell r="C1127">
            <v>15227</v>
          </cell>
          <cell r="D1127" t="str">
            <v>LH GrayandSons Gen Con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</row>
        <row r="1128">
          <cell r="C1128">
            <v>15228</v>
          </cell>
          <cell r="D1128" t="str">
            <v>ArdochDS Compliance Metering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</row>
        <row r="1129">
          <cell r="C1129">
            <v>15230</v>
          </cell>
          <cell r="D1129" t="str">
            <v>Strathroy A WFarm   ID 1042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</row>
        <row r="1130">
          <cell r="C1130">
            <v>15231</v>
          </cell>
          <cell r="D1130" t="str">
            <v>Strathroy B WFarm ID 1043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</row>
        <row r="1131">
          <cell r="C1131">
            <v>15232</v>
          </cell>
          <cell r="D1131" t="str">
            <v>Strathroy C Wind Farm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</row>
        <row r="1132">
          <cell r="C1132">
            <v>15233</v>
          </cell>
          <cell r="D1132" t="str">
            <v>40000041 DC203 GCD656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</row>
        <row r="1133">
          <cell r="C1133">
            <v>15234</v>
          </cell>
          <cell r="D1133" t="str">
            <v>40000042 DC203 GCD695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</row>
        <row r="1134">
          <cell r="C1134">
            <v>15239</v>
          </cell>
          <cell r="D1134" t="str">
            <v>Pikangikum DS Design Issues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</row>
        <row r="1135">
          <cell r="C1135">
            <v>15244</v>
          </cell>
          <cell r="D1135" t="str">
            <v>LAR Delaware DS Land Purchase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</row>
        <row r="1136">
          <cell r="C1136">
            <v>15251</v>
          </cell>
          <cell r="D1136" t="str">
            <v>StClair Solar1 GenCon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</row>
        <row r="1137">
          <cell r="C1137">
            <v>15252</v>
          </cell>
          <cell r="D1137" t="str">
            <v>Optisolar Farms StClairSolar2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</row>
        <row r="1138">
          <cell r="C1138">
            <v>15253</v>
          </cell>
          <cell r="D1138" t="str">
            <v>OptiSolar Farm St Solar 4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</row>
        <row r="1139">
          <cell r="C1139">
            <v>15254</v>
          </cell>
          <cell r="D1139" t="str">
            <v>OptiSolar Farm StClair Solar3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</row>
        <row r="1140">
          <cell r="C1140">
            <v>15255</v>
          </cell>
          <cell r="D1140" t="str">
            <v>Erosion Investigation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</row>
        <row r="1141">
          <cell r="C1141">
            <v>15260</v>
          </cell>
          <cell r="D1141" t="str">
            <v>Fort William Overhead Bypass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</row>
        <row r="1142">
          <cell r="C1142">
            <v>15261</v>
          </cell>
          <cell r="D1142" t="str">
            <v>Saint 3 WFarm  437 Gen Con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</row>
        <row r="1143">
          <cell r="C1143">
            <v>15262</v>
          </cell>
          <cell r="D1143" t="str">
            <v>Tilbury West HVDS Upgrades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776</v>
          </cell>
          <cell r="K1143">
            <v>73.771215999999995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54.2154035808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57.674346329255002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60.392308659151396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66.229052192084595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69.432412447370396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</row>
        <row r="1144">
          <cell r="C1144">
            <v>15263</v>
          </cell>
          <cell r="D1144" t="str">
            <v>Saint 4 WFarm ID 438 GenCon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</row>
        <row r="1145">
          <cell r="C1145">
            <v>15271</v>
          </cell>
          <cell r="D1145" t="str">
            <v>Erindale TS Spill Containment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</row>
        <row r="1146">
          <cell r="C1146">
            <v>15272</v>
          </cell>
          <cell r="D1146" t="str">
            <v>North Shore Biomass ID519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</row>
        <row r="1147">
          <cell r="C1147">
            <v>15279</v>
          </cell>
          <cell r="D1147" t="str">
            <v>WolfeCreek WFarm GenCon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</row>
        <row r="1148">
          <cell r="C1148">
            <v>15280</v>
          </cell>
          <cell r="D1148" t="str">
            <v>PuceRiver WFarm1 GenCon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</row>
        <row r="1149">
          <cell r="C1149">
            <v>15281</v>
          </cell>
          <cell r="D1149" t="str">
            <v>AmerGreen WFarm GenCon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</row>
        <row r="1150">
          <cell r="C1150">
            <v>15283</v>
          </cell>
          <cell r="D1150" t="str">
            <v>Lake Simcoe WFarm3 ID969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</row>
        <row r="1151">
          <cell r="C1151">
            <v>15284</v>
          </cell>
          <cell r="D1151" t="str">
            <v>Lake Simcoe WFarm4 Gen Con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</row>
        <row r="1152">
          <cell r="C1152">
            <v>15286</v>
          </cell>
          <cell r="D1152" t="str">
            <v>Vickery Wfarm Gen Con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</row>
        <row r="1153">
          <cell r="C1153">
            <v>15287</v>
          </cell>
          <cell r="D1153" t="str">
            <v>Honeywood WFarm Gen Con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</row>
        <row r="1154">
          <cell r="C1154">
            <v>15290</v>
          </cell>
          <cell r="D1154" t="str">
            <v>Modeland Generation Sarnia Sol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</row>
        <row r="1155">
          <cell r="C1155">
            <v>15291</v>
          </cell>
          <cell r="D1155" t="str">
            <v>St Andrews Sarnia Solar5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</row>
        <row r="1156">
          <cell r="C1156">
            <v>15294</v>
          </cell>
          <cell r="D1156" t="str">
            <v>Maximum Breeze GenCon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</row>
        <row r="1157">
          <cell r="C1157">
            <v>15298</v>
          </cell>
          <cell r="D1157" t="str">
            <v>St Joachim Wind Farm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</row>
        <row r="1158">
          <cell r="C1158">
            <v>15300</v>
          </cell>
          <cell r="D1158" t="str">
            <v>Algoma Line Replacement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</row>
        <row r="1159">
          <cell r="C1159">
            <v>15305</v>
          </cell>
          <cell r="D1159" t="str">
            <v>Belmont Solar Connection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</row>
        <row r="1160">
          <cell r="C1160">
            <v>15306</v>
          </cell>
          <cell r="D1160" t="str">
            <v>Douglas GS New Connection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</row>
        <row r="1161">
          <cell r="C1161">
            <v>15307</v>
          </cell>
          <cell r="D1161" t="str">
            <v>Belmont Solar 2 Connect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</row>
        <row r="1162">
          <cell r="C1162">
            <v>15308</v>
          </cell>
          <cell r="D1162" t="str">
            <v>Kirkland Lake TS K4 Reconnect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</row>
        <row r="1163">
          <cell r="C1163">
            <v>15309</v>
          </cell>
          <cell r="D1163" t="str">
            <v>Wilno Wind Farm GenCon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</row>
        <row r="1164">
          <cell r="C1164">
            <v>15310</v>
          </cell>
          <cell r="D1164" t="str">
            <v>Claireville TS Bridge Repair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</row>
        <row r="1165">
          <cell r="C1165">
            <v>15312</v>
          </cell>
          <cell r="D1165" t="str">
            <v>40000113 Caledonia Reactor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</row>
        <row r="1166">
          <cell r="C1166">
            <v>15313</v>
          </cell>
          <cell r="D1166" t="str">
            <v>Napanee Solar GenConnection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</row>
        <row r="1167">
          <cell r="C1167">
            <v>15314</v>
          </cell>
          <cell r="D1167" t="str">
            <v>Cherrywood T14 Safety Issues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</row>
        <row r="1168">
          <cell r="C1168">
            <v>15315</v>
          </cell>
          <cell r="D1168" t="str">
            <v>Amherstburg GenConnect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</row>
        <row r="1169">
          <cell r="C1169">
            <v>15316</v>
          </cell>
          <cell r="D1169" t="str">
            <v>Amherstburg Solar ID1053 Con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</row>
        <row r="1170">
          <cell r="C1170">
            <v>15317</v>
          </cell>
          <cell r="D1170" t="str">
            <v>40000098Multi Road  Site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</row>
        <row r="1171">
          <cell r="C1171">
            <v>15318</v>
          </cell>
          <cell r="D1171" t="str">
            <v>Fort Frances TS New Build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</row>
        <row r="1172">
          <cell r="C1172">
            <v>15319</v>
          </cell>
          <cell r="D1172" t="str">
            <v>Engineering Grounding Studies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</row>
        <row r="1173">
          <cell r="C1173">
            <v>15335</v>
          </cell>
          <cell r="D1173" t="str">
            <v>OPP GCD 638 GenCon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</row>
        <row r="1174">
          <cell r="C1174">
            <v>15336</v>
          </cell>
          <cell r="D1174" t="str">
            <v>Amherstburg 3 GenCon ID1136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</row>
        <row r="1175">
          <cell r="C1175">
            <v>15337</v>
          </cell>
          <cell r="D1175" t="str">
            <v>Amherstburg 4 GenConnect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</row>
        <row r="1176">
          <cell r="C1176">
            <v>15338</v>
          </cell>
          <cell r="D1176" t="str">
            <v>Abitibi Canyon G2 Synch Brkr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</row>
        <row r="1177">
          <cell r="C1177">
            <v>15340</v>
          </cell>
          <cell r="D1177" t="str">
            <v>Generation Connection of OptiS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</row>
        <row r="1178">
          <cell r="C1178">
            <v>15342</v>
          </cell>
          <cell r="D1178" t="str">
            <v>GCD 811- North Bala Dam Hydroe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</row>
        <row r="1179">
          <cell r="C1179">
            <v>15344</v>
          </cell>
          <cell r="D1179" t="str">
            <v>Trafalgar TS: Install Two 27.6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</row>
        <row r="1180">
          <cell r="C1180">
            <v>15346</v>
          </cell>
          <cell r="D1180" t="str">
            <v>Connection of Community Hydro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</row>
        <row r="1181">
          <cell r="C1181">
            <v>15347</v>
          </cell>
          <cell r="D1181" t="str">
            <v>GCD 367- Malahide Ridge Wind F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</row>
        <row r="1182">
          <cell r="C1182">
            <v>15349</v>
          </cell>
          <cell r="D1182" t="str">
            <v>2008 937 Tone Equipment Replac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</row>
        <row r="1183">
          <cell r="C1183">
            <v>15352</v>
          </cell>
          <cell r="D1183" t="str">
            <v>40000004 TC211 NTSCARLTONT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</row>
        <row r="1184">
          <cell r="C1184">
            <v>15359</v>
          </cell>
          <cell r="D1184" t="str">
            <v>40000021 TC08 Interim GenCon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</row>
        <row r="1185">
          <cell r="C1185">
            <v>15361</v>
          </cell>
          <cell r="D1185" t="str">
            <v>40000016 DC202 Dx Auto Gateway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</row>
        <row r="1186">
          <cell r="C1186">
            <v>15363</v>
          </cell>
          <cell r="D1186" t="str">
            <v>40000001 TC119 NTSBROWNHILTS</v>
          </cell>
          <cell r="E1186">
            <v>0</v>
          </cell>
          <cell r="F1186">
            <v>0</v>
          </cell>
          <cell r="G1186">
            <v>0</v>
          </cell>
          <cell r="H1186">
            <v>7501.75</v>
          </cell>
          <cell r="I1186">
            <v>0</v>
          </cell>
          <cell r="J1186">
            <v>0</v>
          </cell>
          <cell r="K1186">
            <v>1224.0604000000001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556.706703519999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592.22459120457597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620.13377842870295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680.06793066033197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712.96138916330801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</row>
        <row r="1187">
          <cell r="C1187">
            <v>15365</v>
          </cell>
          <cell r="D1187" t="str">
            <v>40000050 DC203 NDSPICDS ID73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</row>
        <row r="1188">
          <cell r="C1188">
            <v>15366</v>
          </cell>
          <cell r="D1188" t="str">
            <v>40000032 TM117 Demerge of Drwg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</row>
        <row r="1189">
          <cell r="C1189">
            <v>15367</v>
          </cell>
          <cell r="D1189" t="str">
            <v>40000103 Leaside TS Repl T192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</row>
        <row r="1190">
          <cell r="C1190">
            <v>15369</v>
          </cell>
          <cell r="D1190" t="str">
            <v>40000104 Spare 125 MVA Tx  Xfm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</row>
        <row r="1191">
          <cell r="C1191">
            <v>15370</v>
          </cell>
          <cell r="D1191" t="str">
            <v>40000102 Marchwood MS COVER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</row>
        <row r="1192">
          <cell r="C1192">
            <v>15374</v>
          </cell>
          <cell r="D1192" t="str">
            <v>Foymount Wind Farm ID 601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</row>
        <row r="1193">
          <cell r="C1193">
            <v>15376</v>
          </cell>
          <cell r="D1193" t="str">
            <v>Fort Williams TS EG865 GenCon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</row>
        <row r="1194">
          <cell r="C1194">
            <v>15377</v>
          </cell>
          <cell r="D1194" t="str">
            <v>Modeland SarniaSolar6 ID1183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</row>
        <row r="1195">
          <cell r="C1195">
            <v>15378</v>
          </cell>
          <cell r="D1195" t="str">
            <v>Modeland TSBlueWtrSolar1ID1012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</row>
        <row r="1196">
          <cell r="C1196">
            <v>15379</v>
          </cell>
          <cell r="D1196" t="str">
            <v>Modeland BluewtrSolar2 ID1013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</row>
        <row r="1197">
          <cell r="C1197">
            <v>15380</v>
          </cell>
          <cell r="D1197" t="str">
            <v>Brantford Landfill Gas ID 1123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</row>
        <row r="1198">
          <cell r="C1198">
            <v>15384</v>
          </cell>
          <cell r="D1198" t="str">
            <v>2008 Noise Abatement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</row>
        <row r="1199">
          <cell r="C1199">
            <v>15386</v>
          </cell>
          <cell r="D1199" t="str">
            <v>Tilbury West ID221 Gracie Farm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</row>
        <row r="1200">
          <cell r="C1200">
            <v>15389</v>
          </cell>
          <cell r="D1200" t="str">
            <v>StAndrews SarniaSolar2 ID552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</row>
        <row r="1201">
          <cell r="C1201">
            <v>15390</v>
          </cell>
          <cell r="D1201" t="str">
            <v>Dymond TS Add Feeder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</row>
        <row r="1202">
          <cell r="C1202">
            <v>15393</v>
          </cell>
          <cell r="D1202" t="str">
            <v>Spill Containment Refurb 09 1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</row>
        <row r="1203">
          <cell r="C1203">
            <v>15397</v>
          </cell>
          <cell r="D1203" t="str">
            <v>Pajot Wind Farm ID 477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</row>
        <row r="1204">
          <cell r="C1204">
            <v>15398</v>
          </cell>
          <cell r="D1204" t="str">
            <v>WhiteOtterOldWomanFalls ID68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</row>
        <row r="1205">
          <cell r="C1205">
            <v>15399</v>
          </cell>
          <cell r="D1205" t="str">
            <v>BigBeaver Camp Three FallsID67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</row>
        <row r="1206">
          <cell r="C1206">
            <v>15400</v>
          </cell>
          <cell r="D1206" t="str">
            <v>Surge Arrestors on P7B R2LB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</row>
        <row r="1207">
          <cell r="C1207">
            <v>15404</v>
          </cell>
          <cell r="D1207" t="str">
            <v>Muskoka TS Feeder 2 Opt Study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</row>
        <row r="1208">
          <cell r="C1208">
            <v>15405</v>
          </cell>
          <cell r="D1208" t="str">
            <v>Trent Rapids GenCon ID 242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</row>
        <row r="1209">
          <cell r="C1209">
            <v>15410</v>
          </cell>
          <cell r="D1209" t="str">
            <v>Aguassabon SS Relay Upgrade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</row>
        <row r="1210">
          <cell r="C1210">
            <v>15411</v>
          </cell>
          <cell r="D1210" t="str">
            <v>Smart Grid DC Wireless SCADA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</row>
        <row r="1211">
          <cell r="C1211">
            <v>15412</v>
          </cell>
          <cell r="D1211" t="str">
            <v>DG Wireless TT and Teleprotect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</row>
        <row r="1212">
          <cell r="C1212">
            <v>15413</v>
          </cell>
          <cell r="D1212" t="str">
            <v>PV North Ltd GenCon ID120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</row>
        <row r="1213">
          <cell r="C1213">
            <v>15414</v>
          </cell>
          <cell r="D1213" t="str">
            <v>Keith TS for 401 Expansion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</row>
        <row r="1214">
          <cell r="C1214">
            <v>15415</v>
          </cell>
          <cell r="D1214" t="str">
            <v>Sarnia Solar Gen Con ID 553</v>
          </cell>
          <cell r="E1214">
            <v>0</v>
          </cell>
        </row>
        <row r="1215">
          <cell r="C1215">
            <v>15419</v>
          </cell>
          <cell r="D1215" t="str">
            <v>Manby TS 115kV Circuit Reloc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</row>
        <row r="1216">
          <cell r="C1216">
            <v>15420</v>
          </cell>
          <cell r="D1216" t="str">
            <v>Spare 83 MVA 230 28 kV Xfmr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</row>
        <row r="1217">
          <cell r="C1217">
            <v>15421</v>
          </cell>
          <cell r="D1217" t="str">
            <v>South River Hydro Proj ID 1292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</row>
        <row r="1218">
          <cell r="C1218">
            <v>15426</v>
          </cell>
          <cell r="D1218" t="str">
            <v>McCreight GenCon 40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</row>
        <row r="1219">
          <cell r="C1219">
            <v>15427</v>
          </cell>
          <cell r="D1219" t="str">
            <v>Parry Island North GenCon 728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</row>
        <row r="1220">
          <cell r="C1220">
            <v>15428</v>
          </cell>
          <cell r="D1220" t="str">
            <v>Parry Island South GenCon 729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</row>
        <row r="1221">
          <cell r="C1221">
            <v>15429</v>
          </cell>
          <cell r="D1221" t="str">
            <v>ParryIsland Central GenCon 73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</row>
        <row r="1222">
          <cell r="C1222">
            <v>15430</v>
          </cell>
          <cell r="D1222" t="str">
            <v>Parry Island West GenCon 731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</row>
        <row r="1223">
          <cell r="C1223">
            <v>15431</v>
          </cell>
          <cell r="D1223" t="str">
            <v>Wanstead TS  Minten GenCon 571</v>
          </cell>
          <cell r="E1223">
            <v>0</v>
          </cell>
        </row>
        <row r="1224">
          <cell r="C1224">
            <v>15437</v>
          </cell>
          <cell r="D1224" t="str">
            <v>Purchase Spare 42 MVA Xfmr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</row>
        <row r="1225">
          <cell r="C1225">
            <v>15438</v>
          </cell>
          <cell r="D1225" t="str">
            <v>STN SECURITY UPGRD PARTIAL</v>
          </cell>
          <cell r="E1225">
            <v>0</v>
          </cell>
        </row>
        <row r="1226">
          <cell r="C1226">
            <v>15439</v>
          </cell>
          <cell r="D1226" t="str">
            <v>Bramalea TS Animal Fencing</v>
          </cell>
          <cell r="E1226">
            <v>0</v>
          </cell>
        </row>
        <row r="1227">
          <cell r="C1227">
            <v>15445</v>
          </cell>
          <cell r="D1227" t="str">
            <v>Beck x NYPA Radio Replacement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</row>
        <row r="1228">
          <cell r="C1228">
            <v>15446</v>
          </cell>
          <cell r="D1228" t="str">
            <v>Picton TS GenCon 910</v>
          </cell>
          <cell r="E1228">
            <v>0</v>
          </cell>
        </row>
        <row r="1229">
          <cell r="C1229">
            <v>15447</v>
          </cell>
          <cell r="D1229" t="str">
            <v>ERINDALE ST LAWRENCE BRKR REP</v>
          </cell>
          <cell r="E1229">
            <v>0</v>
          </cell>
        </row>
        <row r="1230">
          <cell r="C1230">
            <v>15448</v>
          </cell>
          <cell r="D1230" t="str">
            <v>Picton TS GenCon 909</v>
          </cell>
          <cell r="E1230">
            <v>0</v>
          </cell>
        </row>
        <row r="1231">
          <cell r="C1231">
            <v>15449</v>
          </cell>
          <cell r="D1231" t="str">
            <v>Hwy 407 East Extension</v>
          </cell>
          <cell r="E1231">
            <v>0</v>
          </cell>
        </row>
        <row r="1232">
          <cell r="C1232">
            <v>15466</v>
          </cell>
          <cell r="D1232" t="str">
            <v>StIsidoreTSMooseCreek ID891</v>
          </cell>
          <cell r="E1232">
            <v>0</v>
          </cell>
        </row>
        <row r="1233">
          <cell r="C1233">
            <v>15467</v>
          </cell>
          <cell r="D1233" t="str">
            <v>SONET Sync Clock Replacement</v>
          </cell>
          <cell r="E1233">
            <v>0</v>
          </cell>
        </row>
        <row r="1234">
          <cell r="C1234">
            <v>15497</v>
          </cell>
          <cell r="D1234" t="str">
            <v>Stardale Solar Park 3 ID 927</v>
          </cell>
          <cell r="E1234">
            <v>0</v>
          </cell>
        </row>
        <row r="1235">
          <cell r="C1235">
            <v>15500</v>
          </cell>
          <cell r="D1235" t="str">
            <v>Stardale Solar Park 1 ID 964</v>
          </cell>
          <cell r="E1235">
            <v>0</v>
          </cell>
        </row>
        <row r="1236">
          <cell r="C1236">
            <v>15502</v>
          </cell>
          <cell r="D1236" t="str">
            <v>Stardale Solar Park 2 ID 965</v>
          </cell>
          <cell r="E1236">
            <v>0</v>
          </cell>
        </row>
        <row r="1237">
          <cell r="C1237" t="e">
            <v>#VALUE!</v>
          </cell>
          <cell r="D1237" t="str">
            <v xml:space="preserve"> </v>
          </cell>
          <cell r="E1237">
            <v>174443295.91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45.942999999999998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</row>
        <row r="1238">
          <cell r="C1238" t="e">
            <v>#VALUE!</v>
          </cell>
          <cell r="D1238" t="str">
            <v>RECEX</v>
          </cell>
          <cell r="E1238">
            <v>10630983.199999999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</row>
        <row r="1239">
          <cell r="C1239" t="e">
            <v>#VALUE!</v>
          </cell>
          <cell r="D1239" t="str">
            <v>RECEX</v>
          </cell>
          <cell r="E1239">
            <v>12251.34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</row>
      </sheetData>
      <sheetData sheetId="4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P$ (2)"/>
      <sheetName val="P&amp;P_Units (2)"/>
      <sheetName val="UNIT COST"/>
      <sheetName val="P&amp;P$"/>
      <sheetName val="P&amp;P_Units"/>
      <sheetName val="2009_Forecast "/>
      <sheetName val="P&amp;P$_Incl Allocations 2008"/>
      <sheetName val="Unit Budget_Forecast"/>
      <sheetName val="Forecast schedule "/>
      <sheetName val="2009_Actuals"/>
      <sheetName val="2009_Budget"/>
      <sheetName val="2009_Forecast  (2)"/>
      <sheetName val="Forestry P&amp;P$"/>
      <sheetName val="Forestry Units"/>
      <sheetName val="Month"/>
      <sheetName val="2008_Actuals"/>
      <sheetName val="2008_Budget"/>
      <sheetName val="2008_Forecast"/>
      <sheetName val="2008_Equip Alloc Jrnl"/>
      <sheetName val="2008_Labour Alloc Jrnl"/>
      <sheetName val="P&amp;P$_Incl Allocations"/>
      <sheetName val="2007_Actuals"/>
      <sheetName val="2007_Budget"/>
      <sheetName val="2007_Forecast"/>
      <sheetName val="2007 UNIT COST"/>
      <sheetName val="Historic Unit Actuals"/>
      <sheetName val="2006_Actuals"/>
      <sheetName val="2005_Actuals"/>
      <sheetName val="2004_ Actual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B2">
            <v>1</v>
          </cell>
          <cell r="C2">
            <v>2</v>
          </cell>
          <cell r="D2">
            <v>3</v>
          </cell>
          <cell r="E2" t="str">
            <v>Enter Incremental Forecast Changes ($M) in Blue Shaded Cells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</row>
        <row r="3">
          <cell r="D3" t="str">
            <v>Data</v>
          </cell>
        </row>
        <row r="4">
          <cell r="B4" t="str">
            <v>Sort 2008</v>
          </cell>
          <cell r="C4" t="str">
            <v>Title 2008</v>
          </cell>
          <cell r="D4" t="str">
            <v>Dec YTD</v>
          </cell>
          <cell r="E4" t="str">
            <v>Jan</v>
          </cell>
          <cell r="F4" t="str">
            <v>Feb</v>
          </cell>
          <cell r="G4" t="str">
            <v>Mar</v>
          </cell>
          <cell r="H4" t="str">
            <v>Apr</v>
          </cell>
          <cell r="I4" t="str">
            <v>May</v>
          </cell>
          <cell r="J4" t="str">
            <v>Jun</v>
          </cell>
          <cell r="K4" t="str">
            <v>Jul</v>
          </cell>
          <cell r="L4" t="str">
            <v>Aug</v>
          </cell>
          <cell r="M4" t="str">
            <v>Sep</v>
          </cell>
          <cell r="N4" t="str">
            <v>Oct</v>
          </cell>
          <cell r="O4" t="str">
            <v>Nov</v>
          </cell>
          <cell r="P4" t="str">
            <v>Dec</v>
          </cell>
          <cell r="Q4" t="str">
            <v>YE forecast</v>
          </cell>
        </row>
        <row r="5">
          <cell r="B5" t="str">
            <v>TML01</v>
          </cell>
          <cell r="C5" t="str">
            <v xml:space="preserve">Trouble Call </v>
          </cell>
          <cell r="D5">
            <v>0.5</v>
          </cell>
          <cell r="H5">
            <v>0.5</v>
          </cell>
          <cell r="I5">
            <v>0.9</v>
          </cell>
          <cell r="O5">
            <v>0.2</v>
          </cell>
          <cell r="Q5">
            <v>2.1</v>
          </cell>
        </row>
        <row r="6">
          <cell r="B6" t="str">
            <v>TML02</v>
          </cell>
          <cell r="C6" t="str">
            <v>Unplanned</v>
          </cell>
          <cell r="D6">
            <v>4.5</v>
          </cell>
          <cell r="K6">
            <v>-1.5</v>
          </cell>
          <cell r="N6">
            <v>-0.5</v>
          </cell>
          <cell r="O6">
            <v>0.3</v>
          </cell>
          <cell r="Q6">
            <v>2.8</v>
          </cell>
        </row>
        <row r="7">
          <cell r="B7" t="str">
            <v>TML10</v>
          </cell>
          <cell r="C7" t="str">
            <v>Line Patrols</v>
          </cell>
          <cell r="D7">
            <v>5.8</v>
          </cell>
          <cell r="N7">
            <v>-0.6</v>
          </cell>
          <cell r="Q7">
            <v>5.2</v>
          </cell>
        </row>
        <row r="8">
          <cell r="B8" t="str">
            <v>TML11</v>
          </cell>
          <cell r="C8" t="str">
            <v>Condition Assessment</v>
          </cell>
          <cell r="D8">
            <v>5.1999999999999993</v>
          </cell>
          <cell r="G8">
            <v>0.3</v>
          </cell>
          <cell r="K8">
            <v>-0.3</v>
          </cell>
          <cell r="N8">
            <v>-0.7</v>
          </cell>
          <cell r="O8">
            <v>-0.3</v>
          </cell>
          <cell r="Q8">
            <v>4.1999999999999993</v>
          </cell>
        </row>
        <row r="9">
          <cell r="B9" t="str">
            <v>TML12</v>
          </cell>
          <cell r="C9" t="str">
            <v>Major Component Maintenance</v>
          </cell>
          <cell r="D9">
            <v>6.1</v>
          </cell>
          <cell r="N9">
            <v>-1.5</v>
          </cell>
          <cell r="O9">
            <v>-0.2</v>
          </cell>
          <cell r="Q9">
            <v>4.3999999999999995</v>
          </cell>
        </row>
        <row r="10">
          <cell r="B10" t="str">
            <v>TML13</v>
          </cell>
          <cell r="C10" t="str">
            <v>Other Lines TM P&amp;P's</v>
          </cell>
          <cell r="D10">
            <v>2.1949999999999998</v>
          </cell>
          <cell r="N10">
            <v>-0.3</v>
          </cell>
          <cell r="O10">
            <v>-0.3</v>
          </cell>
          <cell r="Q10">
            <v>1.5949999999999998</v>
          </cell>
        </row>
        <row r="11">
          <cell r="D11">
            <v>24.295000000000002</v>
          </cell>
          <cell r="E11">
            <v>0</v>
          </cell>
          <cell r="F11">
            <v>0</v>
          </cell>
          <cell r="G11">
            <v>0.3</v>
          </cell>
          <cell r="H11">
            <v>0.5</v>
          </cell>
          <cell r="I11">
            <v>0.9</v>
          </cell>
          <cell r="J11">
            <v>0</v>
          </cell>
          <cell r="K11">
            <v>-1.8</v>
          </cell>
          <cell r="L11">
            <v>0</v>
          </cell>
          <cell r="M11">
            <v>0</v>
          </cell>
          <cell r="N11">
            <v>-3.5999999999999996</v>
          </cell>
          <cell r="O11">
            <v>-0.3</v>
          </cell>
          <cell r="P11">
            <v>0</v>
          </cell>
          <cell r="Q11">
            <v>20.294999999999998</v>
          </cell>
        </row>
        <row r="12">
          <cell r="B12" t="str">
            <v>DML01</v>
          </cell>
          <cell r="C12" t="str">
            <v>Trouble Call</v>
          </cell>
          <cell r="D12">
            <v>56.3</v>
          </cell>
          <cell r="O12">
            <v>-1.3</v>
          </cell>
          <cell r="Q12">
            <v>55</v>
          </cell>
        </row>
        <row r="13">
          <cell r="B13" t="str">
            <v>DML02</v>
          </cell>
          <cell r="C13" t="str">
            <v>Overtime &amp; Forestry Storm Costs</v>
          </cell>
          <cell r="D13">
            <v>6</v>
          </cell>
          <cell r="J13">
            <v>3.5</v>
          </cell>
          <cell r="Q13">
            <v>9.5</v>
          </cell>
        </row>
        <row r="14">
          <cell r="B14" t="str">
            <v>DML03</v>
          </cell>
          <cell r="C14" t="str">
            <v>Cable Locates</v>
          </cell>
          <cell r="D14">
            <v>12.4</v>
          </cell>
          <cell r="I14">
            <v>1.2</v>
          </cell>
          <cell r="M14">
            <v>0.7</v>
          </cell>
          <cell r="Q14">
            <v>14.299999999999999</v>
          </cell>
        </row>
        <row r="15">
          <cell r="B15" t="str">
            <v>DML04</v>
          </cell>
          <cell r="C15" t="str">
            <v>Disconnects &amp; Reconnects</v>
          </cell>
          <cell r="D15">
            <v>8.6999999999999993</v>
          </cell>
          <cell r="I15">
            <v>0.3</v>
          </cell>
          <cell r="M15">
            <v>1</v>
          </cell>
          <cell r="Q15">
            <v>10</v>
          </cell>
        </row>
        <row r="16">
          <cell r="B16" t="str">
            <v>DML05</v>
          </cell>
          <cell r="C16" t="str">
            <v>Field Collections, Special Invest &amp; Anc Activities</v>
          </cell>
          <cell r="D16">
            <v>10.204000000000001</v>
          </cell>
          <cell r="N16">
            <v>-0.5</v>
          </cell>
          <cell r="Q16">
            <v>9.7040000000000006</v>
          </cell>
        </row>
        <row r="17">
          <cell r="B17" t="str">
            <v>DML09</v>
          </cell>
          <cell r="C17" t="str">
            <v>Other Demand Lines DM P&amp;P's</v>
          </cell>
          <cell r="D17">
            <v>10.055</v>
          </cell>
          <cell r="G17">
            <v>2.1</v>
          </cell>
          <cell r="J17">
            <v>2.1</v>
          </cell>
          <cell r="L17">
            <v>0.5</v>
          </cell>
          <cell r="M17">
            <v>1.5</v>
          </cell>
          <cell r="N17">
            <v>1.3</v>
          </cell>
          <cell r="Q17">
            <v>17.555</v>
          </cell>
        </row>
        <row r="18">
          <cell r="B18" t="str">
            <v>DML10</v>
          </cell>
          <cell r="C18" t="str">
            <v>Field Meter Reading</v>
          </cell>
          <cell r="D18">
            <v>12.622999999999999</v>
          </cell>
          <cell r="H18">
            <v>1.7</v>
          </cell>
          <cell r="I18">
            <v>1.2</v>
          </cell>
          <cell r="N18">
            <v>0.9</v>
          </cell>
          <cell r="Q18">
            <v>16.422999999999998</v>
          </cell>
        </row>
        <row r="19">
          <cell r="B19" t="str">
            <v>DML11</v>
          </cell>
          <cell r="C19" t="str">
            <v>Meter Replacement Services</v>
          </cell>
          <cell r="D19">
            <v>2.88</v>
          </cell>
          <cell r="K19">
            <v>0.9</v>
          </cell>
          <cell r="Q19">
            <v>3.78</v>
          </cell>
        </row>
        <row r="20">
          <cell r="B20" t="str">
            <v>DML12</v>
          </cell>
          <cell r="C20" t="str">
            <v>Eng/Tech Studies &amp; ERA</v>
          </cell>
          <cell r="D20">
            <v>4.625</v>
          </cell>
          <cell r="F20">
            <v>2.1</v>
          </cell>
          <cell r="N20">
            <v>-1.4</v>
          </cell>
          <cell r="O20">
            <v>0.3</v>
          </cell>
          <cell r="Q20">
            <v>5.6249999999999991</v>
          </cell>
        </row>
        <row r="21">
          <cell r="B21" t="str">
            <v>DML13</v>
          </cell>
          <cell r="C21" t="str">
            <v>Line Patrol; Pole Testing &amp; Data Collection</v>
          </cell>
          <cell r="D21">
            <v>16.088000000000001</v>
          </cell>
          <cell r="G21">
            <v>1.1000000000000001</v>
          </cell>
          <cell r="H21">
            <v>-1.1000000000000001</v>
          </cell>
          <cell r="J21">
            <v>-0.5</v>
          </cell>
          <cell r="K21">
            <v>-2.5</v>
          </cell>
          <cell r="L21">
            <v>-1.4</v>
          </cell>
          <cell r="Q21">
            <v>11.688000000000001</v>
          </cell>
        </row>
        <row r="22">
          <cell r="B22" t="str">
            <v>DML19</v>
          </cell>
          <cell r="C22" t="str">
            <v>Other Planned Lines DM P&amp;P's</v>
          </cell>
          <cell r="D22">
            <v>11.279</v>
          </cell>
          <cell r="E22">
            <v>0.84599999999999997</v>
          </cell>
          <cell r="G22">
            <v>0.6</v>
          </cell>
          <cell r="K22">
            <v>-0.6</v>
          </cell>
          <cell r="M22">
            <v>1.4750000000000001</v>
          </cell>
          <cell r="N22">
            <v>-0.4</v>
          </cell>
          <cell r="Q22">
            <v>13.2</v>
          </cell>
        </row>
        <row r="23">
          <cell r="D23">
            <v>151.15400000000002</v>
          </cell>
          <cell r="E23">
            <v>0.84599999999999997</v>
          </cell>
          <cell r="F23">
            <v>2.1</v>
          </cell>
          <cell r="G23">
            <v>3.8000000000000003</v>
          </cell>
          <cell r="H23">
            <v>0.59999999999999987</v>
          </cell>
          <cell r="I23">
            <v>2.7</v>
          </cell>
          <cell r="J23">
            <v>5.0999999999999996</v>
          </cell>
          <cell r="K23">
            <v>-2.2000000000000002</v>
          </cell>
          <cell r="L23">
            <v>-0.89999999999999991</v>
          </cell>
          <cell r="M23">
            <v>4.6750000000000007</v>
          </cell>
          <cell r="N23">
            <v>-9.9999999999999756E-2</v>
          </cell>
          <cell r="O23">
            <v>-1</v>
          </cell>
          <cell r="P23">
            <v>0</v>
          </cell>
          <cell r="Q23">
            <v>166.77499999999998</v>
          </cell>
        </row>
        <row r="24">
          <cell r="B24" t="str">
            <v>TCL01</v>
          </cell>
          <cell r="C24" t="str">
            <v>Tx Line Emergency Restoration</v>
          </cell>
          <cell r="D24">
            <v>6.0519999999999996</v>
          </cell>
          <cell r="H24">
            <v>19</v>
          </cell>
          <cell r="L24">
            <v>-5</v>
          </cell>
          <cell r="O24">
            <v>-2.9</v>
          </cell>
          <cell r="Q24">
            <v>17.152000000000001</v>
          </cell>
        </row>
        <row r="25">
          <cell r="B25" t="str">
            <v>TCL02</v>
          </cell>
          <cell r="C25" t="str">
            <v>Tx Wood Pole Structure Program</v>
          </cell>
          <cell r="D25">
            <v>14.344000000000001</v>
          </cell>
          <cell r="O25">
            <v>-1.3</v>
          </cell>
          <cell r="Q25">
            <v>13.044</v>
          </cell>
        </row>
        <row r="26">
          <cell r="B26" t="str">
            <v>TCL10</v>
          </cell>
          <cell r="C26" t="str">
            <v>Tower Coating Program</v>
          </cell>
          <cell r="D26">
            <v>3.0259999999999998</v>
          </cell>
          <cell r="E26">
            <v>1.46</v>
          </cell>
          <cell r="K26">
            <v>-1.8</v>
          </cell>
          <cell r="N26">
            <v>-0.2</v>
          </cell>
          <cell r="Q26">
            <v>2.4859999999999998</v>
          </cell>
        </row>
        <row r="27">
          <cell r="B27" t="str">
            <v>TCL11</v>
          </cell>
          <cell r="C27" t="str">
            <v>Insulator Replacement</v>
          </cell>
          <cell r="D27">
            <v>2.4209999999999998</v>
          </cell>
          <cell r="Q27">
            <v>2.4209999999999998</v>
          </cell>
        </row>
        <row r="28">
          <cell r="B28" t="str">
            <v>TCL19</v>
          </cell>
          <cell r="C28" t="str">
            <v>Other Lines TC P&amp;P's</v>
          </cell>
          <cell r="D28">
            <v>3.3230000000000004</v>
          </cell>
          <cell r="E28">
            <v>1.155</v>
          </cell>
          <cell r="O28">
            <v>-1</v>
          </cell>
          <cell r="Q28">
            <v>3.4780000000000006</v>
          </cell>
        </row>
        <row r="29">
          <cell r="D29">
            <v>29.166</v>
          </cell>
          <cell r="E29">
            <v>2.6150000000000002</v>
          </cell>
          <cell r="F29">
            <v>0</v>
          </cell>
          <cell r="G29">
            <v>0</v>
          </cell>
          <cell r="H29">
            <v>19</v>
          </cell>
          <cell r="I29">
            <v>0</v>
          </cell>
          <cell r="J29">
            <v>0</v>
          </cell>
          <cell r="K29">
            <v>-1.8</v>
          </cell>
          <cell r="L29">
            <v>-5</v>
          </cell>
          <cell r="M29">
            <v>0</v>
          </cell>
          <cell r="N29">
            <v>-0.2</v>
          </cell>
          <cell r="O29">
            <v>-5.2</v>
          </cell>
          <cell r="P29">
            <v>0</v>
          </cell>
          <cell r="Q29">
            <v>38.581000000000003</v>
          </cell>
        </row>
        <row r="30">
          <cell r="B30" t="str">
            <v>DCL01</v>
          </cell>
          <cell r="C30" t="str">
            <v>Unplanned Equipment Replacement</v>
          </cell>
          <cell r="D30">
            <v>23.724</v>
          </cell>
          <cell r="K30">
            <v>-3.7</v>
          </cell>
          <cell r="O30">
            <v>-1.5</v>
          </cell>
          <cell r="Q30">
            <v>20.024000000000001</v>
          </cell>
        </row>
        <row r="31">
          <cell r="B31" t="str">
            <v>DCL02</v>
          </cell>
          <cell r="C31" t="str">
            <v>Damage Claims</v>
          </cell>
          <cell r="D31">
            <v>1.111</v>
          </cell>
          <cell r="N31">
            <v>0.3</v>
          </cell>
          <cell r="Q31">
            <v>1.411</v>
          </cell>
        </row>
        <row r="32">
          <cell r="B32" t="str">
            <v>DCL03</v>
          </cell>
          <cell r="C32" t="str">
            <v xml:space="preserve">Post Trouble Call </v>
          </cell>
          <cell r="D32">
            <v>3.2309999999999999</v>
          </cell>
          <cell r="G32">
            <v>1.8</v>
          </cell>
          <cell r="K32">
            <v>1</v>
          </cell>
          <cell r="M32">
            <v>0.8</v>
          </cell>
          <cell r="Q32">
            <v>6.8309999999999995</v>
          </cell>
        </row>
        <row r="33">
          <cell r="B33" t="str">
            <v>DCL04</v>
          </cell>
          <cell r="C33" t="str">
            <v>Submarine Cable Replacement</v>
          </cell>
          <cell r="D33">
            <v>3.13</v>
          </cell>
          <cell r="Q33">
            <v>3.13</v>
          </cell>
        </row>
        <row r="34">
          <cell r="B34" t="str">
            <v>DCL05</v>
          </cell>
          <cell r="C34" t="str">
            <v>New Connections</v>
          </cell>
          <cell r="D34">
            <v>67.478999999999999</v>
          </cell>
          <cell r="H34">
            <v>-12.478999999999999</v>
          </cell>
          <cell r="Q34">
            <v>55</v>
          </cell>
        </row>
        <row r="35">
          <cell r="B35" t="str">
            <v>DCL06</v>
          </cell>
          <cell r="C35" t="str">
            <v>New Connects - Other</v>
          </cell>
          <cell r="D35">
            <v>15.225999999999999</v>
          </cell>
          <cell r="J35">
            <v>3</v>
          </cell>
          <cell r="O35">
            <v>-0.7</v>
          </cell>
          <cell r="Q35">
            <v>17.526</v>
          </cell>
        </row>
        <row r="36">
          <cell r="B36" t="str">
            <v>DCL07</v>
          </cell>
          <cell r="C36" t="str">
            <v>Upgrades</v>
          </cell>
          <cell r="D36">
            <v>18.045000000000002</v>
          </cell>
          <cell r="M36">
            <v>2</v>
          </cell>
          <cell r="Q36">
            <v>20.045000000000002</v>
          </cell>
        </row>
        <row r="37">
          <cell r="B37" t="str">
            <v>DCL08</v>
          </cell>
          <cell r="C37" t="str">
            <v>Upgrades - Other</v>
          </cell>
          <cell r="D37">
            <v>6.0149999999999997</v>
          </cell>
          <cell r="Q37">
            <v>6.0149999999999997</v>
          </cell>
        </row>
        <row r="38">
          <cell r="B38" t="str">
            <v>DCL09</v>
          </cell>
          <cell r="C38" t="str">
            <v>Storm Damage</v>
          </cell>
          <cell r="D38">
            <v>27.056999999999999</v>
          </cell>
          <cell r="Q38">
            <v>27.056999999999999</v>
          </cell>
        </row>
        <row r="39">
          <cell r="B39" t="str">
            <v>DCL10</v>
          </cell>
          <cell r="C39" t="str">
            <v>Joint Use &amp; Relocates</v>
          </cell>
          <cell r="D39">
            <v>26.515000000000001</v>
          </cell>
          <cell r="I39">
            <v>4.5</v>
          </cell>
          <cell r="O39">
            <v>-1</v>
          </cell>
          <cell r="Q39">
            <v>30.015000000000001</v>
          </cell>
        </row>
        <row r="40">
          <cell r="B40" t="str">
            <v>DCL11</v>
          </cell>
          <cell r="C40" t="str">
            <v>Joint Use &amp; Relocates - Generation Connect</v>
          </cell>
          <cell r="D40">
            <v>1.0249999999999999</v>
          </cell>
          <cell r="O40">
            <v>-0.4</v>
          </cell>
          <cell r="Q40">
            <v>0.62499999999999989</v>
          </cell>
        </row>
        <row r="41">
          <cell r="B41" t="str">
            <v>DCL12</v>
          </cell>
          <cell r="C41" t="str">
            <v>Metering Services &amp; Net Metering</v>
          </cell>
          <cell r="D41">
            <v>3.2509999999999994</v>
          </cell>
          <cell r="K41">
            <v>-1.3</v>
          </cell>
          <cell r="Q41">
            <v>1.9509999999999994</v>
          </cell>
        </row>
        <row r="42">
          <cell r="B42" t="str">
            <v>DCL15</v>
          </cell>
          <cell r="C42" t="str">
            <v>Other Lines DC P&amp;P's</v>
          </cell>
          <cell r="D42">
            <v>0.30299999999999999</v>
          </cell>
          <cell r="E42">
            <v>3.9</v>
          </cell>
          <cell r="G42">
            <v>0.9</v>
          </cell>
          <cell r="H42">
            <v>1.4</v>
          </cell>
          <cell r="K42">
            <v>-3.9</v>
          </cell>
          <cell r="M42">
            <v>-2</v>
          </cell>
          <cell r="N42">
            <v>0.6</v>
          </cell>
          <cell r="O42">
            <v>-0.5</v>
          </cell>
          <cell r="Q42">
            <v>0.70300000000000029</v>
          </cell>
        </row>
        <row r="43">
          <cell r="B43" t="str">
            <v>DCL18</v>
          </cell>
          <cell r="C43" t="str">
            <v>End of Life Replacement of Wood Poles</v>
          </cell>
          <cell r="D43">
            <v>42.16</v>
          </cell>
          <cell r="M43">
            <v>5</v>
          </cell>
          <cell r="Q43">
            <v>47.16</v>
          </cell>
        </row>
        <row r="44">
          <cell r="B44" t="str">
            <v>DCL19</v>
          </cell>
          <cell r="C44" t="str">
            <v>DC107 Sustainment Programs</v>
          </cell>
          <cell r="D44">
            <v>23.911000000000005</v>
          </cell>
          <cell r="K44">
            <v>-3</v>
          </cell>
          <cell r="M44">
            <v>1.5</v>
          </cell>
          <cell r="O44">
            <v>1.5</v>
          </cell>
          <cell r="Q44">
            <v>23.911000000000005</v>
          </cell>
        </row>
        <row r="45">
          <cell r="B45" t="str">
            <v>DCL27</v>
          </cell>
          <cell r="C45" t="str">
            <v>DC202  Development Programs</v>
          </cell>
          <cell r="D45">
            <v>6.3870000000000005</v>
          </cell>
          <cell r="K45">
            <v>3</v>
          </cell>
          <cell r="M45">
            <v>-1</v>
          </cell>
          <cell r="O45">
            <v>-0.9</v>
          </cell>
          <cell r="Q45">
            <v>7.4870000000000001</v>
          </cell>
        </row>
        <row r="46">
          <cell r="B46" t="str">
            <v>DCL28</v>
          </cell>
          <cell r="C46" t="str">
            <v>Dx Network Loss Reduction</v>
          </cell>
          <cell r="D46">
            <v>0</v>
          </cell>
          <cell r="Q46">
            <v>0</v>
          </cell>
        </row>
        <row r="47">
          <cell r="B47" t="str">
            <v>DCL29</v>
          </cell>
          <cell r="C47" t="str">
            <v>DC202  Development Major Projects</v>
          </cell>
          <cell r="D47">
            <v>27.785</v>
          </cell>
          <cell r="K47">
            <v>5</v>
          </cell>
          <cell r="L47">
            <v>2.5</v>
          </cell>
          <cell r="M47">
            <v>2.2000000000000002</v>
          </cell>
          <cell r="O47">
            <v>2.1</v>
          </cell>
          <cell r="Q47">
            <v>39.585000000000001</v>
          </cell>
        </row>
        <row r="48">
          <cell r="D48">
            <v>296.35500000000002</v>
          </cell>
          <cell r="E48">
            <v>3.9</v>
          </cell>
          <cell r="F48">
            <v>0</v>
          </cell>
          <cell r="G48">
            <v>2.7</v>
          </cell>
          <cell r="H48">
            <v>-11.078999999999999</v>
          </cell>
          <cell r="I48">
            <v>4.5</v>
          </cell>
          <cell r="J48">
            <v>3</v>
          </cell>
          <cell r="K48">
            <v>-2.9000000000000004</v>
          </cell>
          <cell r="L48">
            <v>2.5</v>
          </cell>
          <cell r="M48">
            <v>8.5</v>
          </cell>
          <cell r="N48">
            <v>0.89999999999999991</v>
          </cell>
          <cell r="O48">
            <v>0.10000000000000009</v>
          </cell>
          <cell r="P48">
            <v>0</v>
          </cell>
          <cell r="Q48">
            <v>308.476</v>
          </cell>
        </row>
        <row r="49">
          <cell r="D49">
            <v>500.97000000000008</v>
          </cell>
          <cell r="E49">
            <v>7.3610000000000007</v>
          </cell>
          <cell r="F49">
            <v>2.1</v>
          </cell>
          <cell r="G49">
            <v>6.8</v>
          </cell>
          <cell r="H49">
            <v>9.0210000000000008</v>
          </cell>
          <cell r="I49">
            <v>8.1</v>
          </cell>
          <cell r="J49">
            <v>8.1</v>
          </cell>
          <cell r="K49">
            <v>-8.7000000000000011</v>
          </cell>
          <cell r="L49">
            <v>-3.4</v>
          </cell>
          <cell r="M49">
            <v>13.175000000000001</v>
          </cell>
          <cell r="N49">
            <v>-2.9999999999999996</v>
          </cell>
          <cell r="O49">
            <v>-6.3999999999999995</v>
          </cell>
          <cell r="P49">
            <v>0</v>
          </cell>
          <cell r="Q49">
            <v>534.12699999999995</v>
          </cell>
        </row>
        <row r="52">
          <cell r="B52" t="str">
            <v>Forestry</v>
          </cell>
        </row>
        <row r="54">
          <cell r="D54" t="str">
            <v>Data</v>
          </cell>
        </row>
        <row r="55">
          <cell r="B55" t="str">
            <v>Sort 2008</v>
          </cell>
          <cell r="C55" t="str">
            <v>Title 2008</v>
          </cell>
          <cell r="D55" t="str">
            <v>Dec YTD</v>
          </cell>
          <cell r="E55" t="str">
            <v>Jan</v>
          </cell>
          <cell r="F55" t="str">
            <v>Feb</v>
          </cell>
          <cell r="G55" t="str">
            <v>Mar</v>
          </cell>
          <cell r="H55" t="str">
            <v>Apr</v>
          </cell>
          <cell r="I55" t="str">
            <v>May</v>
          </cell>
          <cell r="J55" t="str">
            <v>Jun</v>
          </cell>
          <cell r="K55" t="str">
            <v>Jul</v>
          </cell>
          <cell r="L55" t="str">
            <v>Aug</v>
          </cell>
          <cell r="M55" t="str">
            <v>Sep</v>
          </cell>
          <cell r="N55" t="str">
            <v>Oct</v>
          </cell>
          <cell r="O55" t="str">
            <v>Nov</v>
          </cell>
          <cell r="P55" t="str">
            <v>Dec</v>
          </cell>
          <cell r="Q55" t="str">
            <v>YE forecast</v>
          </cell>
        </row>
        <row r="56">
          <cell r="B56" t="str">
            <v>TMF01</v>
          </cell>
          <cell r="C56" t="str">
            <v>Tx - Brush Control</v>
          </cell>
          <cell r="D56">
            <v>13.95</v>
          </cell>
          <cell r="G56">
            <v>0.1</v>
          </cell>
          <cell r="I56">
            <v>-0.1</v>
          </cell>
          <cell r="L56">
            <v>1.1000000000000001</v>
          </cell>
          <cell r="N56">
            <v>0.4</v>
          </cell>
          <cell r="O56">
            <v>0.7</v>
          </cell>
          <cell r="Q56">
            <v>16.149999999999999</v>
          </cell>
        </row>
        <row r="57">
          <cell r="B57" t="str">
            <v>TMF02</v>
          </cell>
          <cell r="C57" t="str">
            <v>Tx - Line Clearing</v>
          </cell>
          <cell r="D57">
            <v>3.9</v>
          </cell>
          <cell r="L57">
            <v>-0.5</v>
          </cell>
          <cell r="O57">
            <v>0.1</v>
          </cell>
          <cell r="Q57">
            <v>3.5</v>
          </cell>
        </row>
        <row r="58">
          <cell r="B58" t="str">
            <v>TMF03</v>
          </cell>
          <cell r="C58" t="str">
            <v>Other Forestry TM P&amp;P's</v>
          </cell>
          <cell r="D58">
            <v>3.1</v>
          </cell>
          <cell r="I58">
            <v>0.1</v>
          </cell>
          <cell r="K58">
            <v>-0.1</v>
          </cell>
          <cell r="M58">
            <v>0.4</v>
          </cell>
          <cell r="N58">
            <v>-0.4</v>
          </cell>
          <cell r="O58">
            <v>0.2</v>
          </cell>
          <cell r="Q58">
            <v>3.3000000000000003</v>
          </cell>
        </row>
        <row r="59">
          <cell r="D59">
            <v>20.95</v>
          </cell>
          <cell r="E59">
            <v>0</v>
          </cell>
          <cell r="F59">
            <v>0</v>
          </cell>
          <cell r="G59">
            <v>0.1</v>
          </cell>
          <cell r="H59">
            <v>0</v>
          </cell>
          <cell r="I59">
            <v>0</v>
          </cell>
          <cell r="J59">
            <v>0</v>
          </cell>
          <cell r="K59">
            <v>-0.1</v>
          </cell>
          <cell r="L59">
            <v>0.60000000000000009</v>
          </cell>
          <cell r="M59">
            <v>0.4</v>
          </cell>
          <cell r="N59">
            <v>0</v>
          </cell>
          <cell r="O59">
            <v>1</v>
          </cell>
          <cell r="P59">
            <v>0</v>
          </cell>
          <cell r="Q59">
            <v>22.95</v>
          </cell>
        </row>
        <row r="60">
          <cell r="B60" t="str">
            <v>DMF01</v>
          </cell>
          <cell r="C60" t="str">
            <v>Dx - Brush Control</v>
          </cell>
          <cell r="D60">
            <v>31.27</v>
          </cell>
          <cell r="I60">
            <v>1.4</v>
          </cell>
          <cell r="K60">
            <v>-1.4</v>
          </cell>
          <cell r="M60">
            <v>-6.1</v>
          </cell>
          <cell r="N60">
            <v>1</v>
          </cell>
          <cell r="O60">
            <v>0.2</v>
          </cell>
          <cell r="Q60">
            <v>26.37</v>
          </cell>
        </row>
        <row r="61">
          <cell r="B61" t="str">
            <v>DMF02</v>
          </cell>
          <cell r="C61" t="str">
            <v>Dx - Line Clearing</v>
          </cell>
          <cell r="D61">
            <v>75.47</v>
          </cell>
          <cell r="G61">
            <v>13.3</v>
          </cell>
          <cell r="H61">
            <v>-2.2000000000000002</v>
          </cell>
          <cell r="I61">
            <v>-1.4</v>
          </cell>
          <cell r="K61">
            <v>-9.6999999999999993</v>
          </cell>
          <cell r="M61">
            <v>5.5</v>
          </cell>
          <cell r="N61">
            <v>-2.4</v>
          </cell>
          <cell r="O61">
            <v>-1.07</v>
          </cell>
          <cell r="Q61">
            <v>77.499999999999986</v>
          </cell>
        </row>
        <row r="62">
          <cell r="B62" t="str">
            <v>DMF03</v>
          </cell>
          <cell r="C62" t="str">
            <v>Customer Notifications</v>
          </cell>
          <cell r="D62">
            <v>7.62</v>
          </cell>
          <cell r="H62">
            <v>1.4</v>
          </cell>
          <cell r="I62">
            <v>-0.4</v>
          </cell>
          <cell r="M62">
            <v>-1.2</v>
          </cell>
          <cell r="O62">
            <v>-0.2</v>
          </cell>
          <cell r="Q62">
            <v>7.2199999999999989</v>
          </cell>
        </row>
        <row r="63">
          <cell r="B63" t="str">
            <v>DMF04</v>
          </cell>
          <cell r="C63" t="str">
            <v>Other Forestry DM P&amp;P's</v>
          </cell>
          <cell r="D63">
            <v>8.4499999999999993</v>
          </cell>
          <cell r="H63">
            <v>0.8</v>
          </cell>
          <cell r="I63">
            <v>0.4</v>
          </cell>
          <cell r="K63">
            <v>-1.2</v>
          </cell>
          <cell r="M63">
            <v>1.8</v>
          </cell>
          <cell r="Q63">
            <v>10.25000000000000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l (3)"/>
      <sheetName val="excel (2)"/>
      <sheetName val="Pivot_AP vs Other Jrls"/>
    </sheetNames>
    <sheetDataSet>
      <sheetData sheetId="0"/>
      <sheetData sheetId="1"/>
      <sheetData sheetId="2" refreshError="1">
        <row r="2">
          <cell r="A2" t="str">
            <v>Period</v>
          </cell>
          <cell r="B2">
            <v>1</v>
          </cell>
        </row>
        <row r="4">
          <cell r="A4" t="str">
            <v>Sum of Sum Amount</v>
          </cell>
          <cell r="D4" t="str">
            <v>Res User4</v>
          </cell>
        </row>
        <row r="5">
          <cell r="A5" t="str">
            <v>Proj</v>
          </cell>
          <cell r="B5" t="str">
            <v>Descr</v>
          </cell>
          <cell r="C5" t="str">
            <v>Descr2</v>
          </cell>
          <cell r="D5" t="str">
            <v>AP</v>
          </cell>
          <cell r="E5" t="str">
            <v>(blank)</v>
          </cell>
          <cell r="F5" t="str">
            <v>Grand Total</v>
          </cell>
          <cell r="G5" t="str">
            <v>Total Re-accrual</v>
          </cell>
        </row>
        <row r="6">
          <cell r="A6">
            <v>210004957</v>
          </cell>
          <cell r="B6" t="str">
            <v>ALLOCATION OF INERGI COSTS CSO</v>
          </cell>
          <cell r="C6" t="str">
            <v>Inergi SOW realloc-settl</v>
          </cell>
          <cell r="E6">
            <v>53750</v>
          </cell>
          <cell r="F6">
            <v>53750</v>
          </cell>
        </row>
        <row r="7">
          <cell r="A7" t="str">
            <v>210004957 Total</v>
          </cell>
          <cell r="E7">
            <v>53750</v>
          </cell>
          <cell r="F7">
            <v>53750</v>
          </cell>
        </row>
        <row r="8">
          <cell r="A8">
            <v>220002307</v>
          </cell>
          <cell r="B8" t="str">
            <v>ALLOCATION OF INERGI COSTS CSO</v>
          </cell>
          <cell r="C8" t="str">
            <v>inergi prepayment adj.re jeff</v>
          </cell>
          <cell r="E8">
            <v>2840329.12</v>
          </cell>
          <cell r="F8">
            <v>2840329.12</v>
          </cell>
        </row>
        <row r="9">
          <cell r="C9" t="str">
            <v>Inergi SOW realloc-CSO</v>
          </cell>
          <cell r="E9">
            <v>-128145.13</v>
          </cell>
          <cell r="F9">
            <v>-128145.13</v>
          </cell>
        </row>
        <row r="10">
          <cell r="A10" t="str">
            <v>220002307 Total</v>
          </cell>
          <cell r="E10">
            <v>2712183.99</v>
          </cell>
          <cell r="F10">
            <v>2712183.99</v>
          </cell>
        </row>
        <row r="11">
          <cell r="A11">
            <v>300014778</v>
          </cell>
          <cell r="B11" t="str">
            <v>MONITORED DEMAND</v>
          </cell>
          <cell r="C11" t="str">
            <v>2004 Y/E ACCRUALS - CSO</v>
          </cell>
          <cell r="E11">
            <v>-26904</v>
          </cell>
          <cell r="F11">
            <v>-26904</v>
          </cell>
        </row>
        <row r="12">
          <cell r="C12" t="str">
            <v>975384100000 11944</v>
          </cell>
          <cell r="D12">
            <v>268</v>
          </cell>
          <cell r="F12">
            <v>268</v>
          </cell>
        </row>
        <row r="13">
          <cell r="A13" t="str">
            <v>300014778 Total</v>
          </cell>
          <cell r="D13">
            <v>268</v>
          </cell>
          <cell r="E13">
            <v>-26904</v>
          </cell>
          <cell r="F13">
            <v>-26636</v>
          </cell>
          <cell r="G13">
            <v>-26636</v>
          </cell>
        </row>
        <row r="14">
          <cell r="A14">
            <v>300015592</v>
          </cell>
          <cell r="B14" t="str">
            <v>ADDITIONAL COLLECTIONS ACTIVIT</v>
          </cell>
          <cell r="C14" t="str">
            <v>107974100000 HYDROONE005</v>
          </cell>
          <cell r="D14">
            <v>29735.75</v>
          </cell>
          <cell r="F14">
            <v>29735.75</v>
          </cell>
        </row>
        <row r="15">
          <cell r="C15" t="str">
            <v>2004 Y/E ACCRUALS - CSO</v>
          </cell>
          <cell r="E15">
            <v>-7705</v>
          </cell>
          <cell r="F15">
            <v>-7705</v>
          </cell>
        </row>
        <row r="16">
          <cell r="C16" t="str">
            <v>697384100000 11988</v>
          </cell>
          <cell r="D16">
            <v>8493</v>
          </cell>
          <cell r="F16">
            <v>8493</v>
          </cell>
        </row>
        <row r="17">
          <cell r="A17" t="str">
            <v>300015592 Total</v>
          </cell>
          <cell r="D17">
            <v>38228.75</v>
          </cell>
          <cell r="E17">
            <v>-7705</v>
          </cell>
          <cell r="F17">
            <v>30523.75</v>
          </cell>
        </row>
        <row r="18">
          <cell r="A18">
            <v>300015765</v>
          </cell>
          <cell r="B18" t="str">
            <v>THEFT OF POWER</v>
          </cell>
          <cell r="C18" t="str">
            <v>2004 Y/E ACCRUALS - CSO</v>
          </cell>
          <cell r="E18">
            <v>-3050</v>
          </cell>
          <cell r="F18">
            <v>-3050</v>
          </cell>
        </row>
        <row r="19">
          <cell r="A19" t="str">
            <v>300015765 Total</v>
          </cell>
          <cell r="E19">
            <v>-3050</v>
          </cell>
          <cell r="F19">
            <v>-3050</v>
          </cell>
          <cell r="G19">
            <v>-3050</v>
          </cell>
        </row>
        <row r="20">
          <cell r="A20">
            <v>300015810</v>
          </cell>
          <cell r="B20" t="str">
            <v>INERGI COSTS SETTLEMENTS</v>
          </cell>
          <cell r="C20" t="str">
            <v>402284100000 11934</v>
          </cell>
          <cell r="D20">
            <v>278287.76</v>
          </cell>
          <cell r="F20">
            <v>278287.76</v>
          </cell>
        </row>
        <row r="21">
          <cell r="C21" t="str">
            <v>inergi prepayment adj.re jeff</v>
          </cell>
          <cell r="E21">
            <v>12931.81</v>
          </cell>
          <cell r="F21">
            <v>12931.81</v>
          </cell>
        </row>
        <row r="22">
          <cell r="C22" t="str">
            <v>Inergi SOW realloc-settl</v>
          </cell>
          <cell r="E22">
            <v>-53750</v>
          </cell>
          <cell r="F22">
            <v>-53750</v>
          </cell>
        </row>
        <row r="23">
          <cell r="A23" t="str">
            <v>300015810 Total</v>
          </cell>
          <cell r="D23">
            <v>278287.76</v>
          </cell>
          <cell r="E23">
            <v>-40818.19</v>
          </cell>
          <cell r="F23">
            <v>237469.57</v>
          </cell>
        </row>
        <row r="24">
          <cell r="A24">
            <v>300015811</v>
          </cell>
          <cell r="B24" t="str">
            <v>BILL FORMAT CHANGE</v>
          </cell>
          <cell r="C24" t="str">
            <v>107664100000 11826</v>
          </cell>
          <cell r="D24">
            <v>0</v>
          </cell>
          <cell r="F24">
            <v>0</v>
          </cell>
        </row>
        <row r="25">
          <cell r="C25" t="str">
            <v>2004 Y/E ACCRUALS - CSO</v>
          </cell>
          <cell r="E25">
            <v>-63958</v>
          </cell>
          <cell r="F25">
            <v>-63958</v>
          </cell>
        </row>
        <row r="26">
          <cell r="C26" t="str">
            <v>2005 Y/E Accruals - CSO</v>
          </cell>
          <cell r="E26">
            <v>-162000</v>
          </cell>
          <cell r="F26">
            <v>-162000</v>
          </cell>
        </row>
        <row r="27">
          <cell r="C27" t="str">
            <v>530584100000 12022</v>
          </cell>
          <cell r="D27">
            <v>100616</v>
          </cell>
          <cell r="F27">
            <v>100616</v>
          </cell>
        </row>
        <row r="28">
          <cell r="C28" t="str">
            <v>717384100000 11981</v>
          </cell>
          <cell r="D28">
            <v>31674.03</v>
          </cell>
          <cell r="F28">
            <v>31674.03</v>
          </cell>
        </row>
        <row r="29">
          <cell r="A29" t="str">
            <v>300015811 Total</v>
          </cell>
          <cell r="D29">
            <v>132290.03</v>
          </cell>
          <cell r="E29">
            <v>-225958</v>
          </cell>
          <cell r="F29">
            <v>-93667.97</v>
          </cell>
          <cell r="G29">
            <v>-93667.97</v>
          </cell>
        </row>
        <row r="30">
          <cell r="A30">
            <v>300015812</v>
          </cell>
          <cell r="B30" t="str">
            <v>CSO VOLUME/BASELINE CHANGE</v>
          </cell>
          <cell r="C30" t="str">
            <v>2004 Y/E ACCRUALS - CSO</v>
          </cell>
          <cell r="E30">
            <v>-300000</v>
          </cell>
          <cell r="F30">
            <v>-300000</v>
          </cell>
        </row>
        <row r="31">
          <cell r="A31" t="str">
            <v>300015812 Total</v>
          </cell>
          <cell r="E31">
            <v>-300000</v>
          </cell>
          <cell r="F31">
            <v>-300000</v>
          </cell>
          <cell r="G31">
            <v>-300000</v>
          </cell>
        </row>
        <row r="32">
          <cell r="A32">
            <v>300015820</v>
          </cell>
          <cell r="B32" t="str">
            <v>OPG REBATE</v>
          </cell>
          <cell r="C32" t="str">
            <v>089044100000 11703</v>
          </cell>
          <cell r="D32">
            <v>41351.5</v>
          </cell>
          <cell r="F32">
            <v>41351.5</v>
          </cell>
        </row>
        <row r="33">
          <cell r="C33" t="str">
            <v>2004 Y/E ACCRUALS - CSO</v>
          </cell>
          <cell r="E33">
            <v>-10642</v>
          </cell>
          <cell r="F33">
            <v>-10642</v>
          </cell>
        </row>
        <row r="34">
          <cell r="C34" t="str">
            <v>234724100000 11626</v>
          </cell>
          <cell r="D34">
            <v>79348.88</v>
          </cell>
          <cell r="F34">
            <v>79348.88</v>
          </cell>
        </row>
        <row r="35">
          <cell r="C35" t="str">
            <v>331693100000 11409</v>
          </cell>
          <cell r="D35">
            <v>10431</v>
          </cell>
          <cell r="F35">
            <v>10431</v>
          </cell>
        </row>
        <row r="36">
          <cell r="C36" t="str">
            <v>334724100000 11625</v>
          </cell>
          <cell r="D36">
            <v>7157.75</v>
          </cell>
          <cell r="F36">
            <v>7157.75</v>
          </cell>
        </row>
        <row r="37">
          <cell r="C37" t="str">
            <v>377384100000 12010</v>
          </cell>
          <cell r="D37">
            <v>575</v>
          </cell>
          <cell r="F37">
            <v>575</v>
          </cell>
        </row>
        <row r="38">
          <cell r="C38" t="str">
            <v>785254100000 11791</v>
          </cell>
          <cell r="D38">
            <v>12212</v>
          </cell>
          <cell r="F38">
            <v>12212</v>
          </cell>
        </row>
        <row r="39">
          <cell r="C39" t="str">
            <v>861074100000 11907</v>
          </cell>
          <cell r="D39">
            <v>3713.25</v>
          </cell>
          <cell r="F39">
            <v>3713.25</v>
          </cell>
        </row>
        <row r="40">
          <cell r="C40" t="str">
            <v>Jrl Tfr - From PID 300015894</v>
          </cell>
          <cell r="E40">
            <v>-154214</v>
          </cell>
          <cell r="F40">
            <v>-154214</v>
          </cell>
        </row>
        <row r="41">
          <cell r="A41" t="str">
            <v>300015820 Total</v>
          </cell>
          <cell r="D41">
            <v>154789.38</v>
          </cell>
          <cell r="E41">
            <v>-164856</v>
          </cell>
          <cell r="F41">
            <v>-10066.620000000001</v>
          </cell>
          <cell r="G41">
            <v>-10066.620000000001</v>
          </cell>
        </row>
        <row r="42">
          <cell r="A42">
            <v>300015894</v>
          </cell>
          <cell r="B42" t="str">
            <v>PHSE 3 PROJ TO COMPLY-BILL 210</v>
          </cell>
          <cell r="C42" t="str">
            <v>089044100000 11703</v>
          </cell>
          <cell r="D42">
            <v>-41351.5</v>
          </cell>
          <cell r="F42">
            <v>-41351.5</v>
          </cell>
        </row>
        <row r="43">
          <cell r="C43" t="str">
            <v>234724100000 11626</v>
          </cell>
          <cell r="D43">
            <v>-79348.88</v>
          </cell>
          <cell r="F43">
            <v>-79348.88</v>
          </cell>
        </row>
        <row r="44">
          <cell r="C44" t="str">
            <v>331693100000 11409</v>
          </cell>
          <cell r="D44">
            <v>-10431</v>
          </cell>
          <cell r="F44">
            <v>-10431</v>
          </cell>
        </row>
        <row r="45">
          <cell r="C45" t="str">
            <v>334724100000 11625</v>
          </cell>
          <cell r="D45">
            <v>-7157.75</v>
          </cell>
          <cell r="F45">
            <v>-7157.75</v>
          </cell>
        </row>
        <row r="46">
          <cell r="C46" t="str">
            <v>477384100000 12009</v>
          </cell>
          <cell r="D46">
            <v>5292.5</v>
          </cell>
          <cell r="F46">
            <v>5292.5</v>
          </cell>
        </row>
        <row r="47">
          <cell r="C47" t="str">
            <v>785254100000 11791</v>
          </cell>
          <cell r="D47">
            <v>-12212</v>
          </cell>
          <cell r="F47">
            <v>-12212</v>
          </cell>
        </row>
        <row r="48">
          <cell r="C48" t="str">
            <v>861074100000 11907</v>
          </cell>
          <cell r="D48">
            <v>-3713.25</v>
          </cell>
          <cell r="F48">
            <v>-3713.25</v>
          </cell>
        </row>
        <row r="49">
          <cell r="C49" t="str">
            <v>Jrl Tfr - To PID 300015820</v>
          </cell>
          <cell r="E49">
            <v>154214</v>
          </cell>
          <cell r="F49">
            <v>154214</v>
          </cell>
        </row>
        <row r="50">
          <cell r="A50" t="str">
            <v>300015894 Total</v>
          </cell>
          <cell r="D50">
            <v>-148921.88</v>
          </cell>
          <cell r="E50">
            <v>154214</v>
          </cell>
          <cell r="F50">
            <v>5292.12</v>
          </cell>
        </row>
        <row r="51">
          <cell r="A51">
            <v>300018296</v>
          </cell>
          <cell r="B51" t="str">
            <v>CSO Sustaining SOW (Tx)</v>
          </cell>
          <cell r="C51" t="str">
            <v>Inergi SOW realloc-CSO</v>
          </cell>
          <cell r="E51">
            <v>119467.13</v>
          </cell>
          <cell r="F51">
            <v>119467.13</v>
          </cell>
        </row>
        <row r="52">
          <cell r="A52" t="str">
            <v>300018296 Total</v>
          </cell>
          <cell r="E52">
            <v>119467.13</v>
          </cell>
          <cell r="F52">
            <v>119467.13</v>
          </cell>
        </row>
        <row r="53">
          <cell r="A53">
            <v>300018531</v>
          </cell>
          <cell r="B53" t="str">
            <v>RETAIL SETTLEMENT CODE COMPLIA</v>
          </cell>
          <cell r="C53" t="str">
            <v>2004 Y/E ACCRUALS - CSO</v>
          </cell>
          <cell r="E53">
            <v>-440214</v>
          </cell>
          <cell r="F53">
            <v>-440214</v>
          </cell>
          <cell r="G53">
            <v>-440214</v>
          </cell>
        </row>
        <row r="54">
          <cell r="A54" t="str">
            <v>300018531 Total</v>
          </cell>
          <cell r="E54">
            <v>-440214</v>
          </cell>
          <cell r="F54">
            <v>-440214</v>
          </cell>
        </row>
        <row r="55">
          <cell r="A55">
            <v>300018532</v>
          </cell>
          <cell r="B55" t="str">
            <v>SECURITY DEPOSIT CHANGES</v>
          </cell>
          <cell r="C55" t="str">
            <v>008384100000 11984</v>
          </cell>
          <cell r="D55">
            <v>87714.67</v>
          </cell>
          <cell r="F55">
            <v>87714.67</v>
          </cell>
        </row>
        <row r="56">
          <cell r="C56" t="str">
            <v>2004 Y/E ACCRUALS - CSO</v>
          </cell>
          <cell r="E56">
            <v>-64000</v>
          </cell>
          <cell r="F56">
            <v>-64000</v>
          </cell>
        </row>
        <row r="57">
          <cell r="C57" t="str">
            <v>202284100000 11648</v>
          </cell>
          <cell r="D57">
            <v>117070.93</v>
          </cell>
          <cell r="F57">
            <v>117070.93</v>
          </cell>
        </row>
        <row r="58">
          <cell r="C58" t="str">
            <v>820044100000 11648</v>
          </cell>
          <cell r="D58">
            <v>-117070.93</v>
          </cell>
          <cell r="F58">
            <v>-117070.93</v>
          </cell>
        </row>
        <row r="59">
          <cell r="C59" t="str">
            <v>995384100000 11971</v>
          </cell>
          <cell r="D59">
            <v>15295.95</v>
          </cell>
          <cell r="F59">
            <v>15295.95</v>
          </cell>
        </row>
        <row r="60">
          <cell r="C60" t="str">
            <v>Rev 2004 Y/E Accruals - CSO</v>
          </cell>
          <cell r="E60">
            <v>31500</v>
          </cell>
          <cell r="F60">
            <v>31500</v>
          </cell>
        </row>
        <row r="61">
          <cell r="A61" t="str">
            <v>300018532 Total</v>
          </cell>
          <cell r="D61">
            <v>103010.62</v>
          </cell>
          <cell r="E61">
            <v>-32500</v>
          </cell>
          <cell r="F61">
            <v>70510.62</v>
          </cell>
        </row>
        <row r="62">
          <cell r="A62">
            <v>300018539</v>
          </cell>
          <cell r="B62" t="str">
            <v>CUSTOMER PAYMENT OPTIONS</v>
          </cell>
          <cell r="C62" t="str">
            <v>2004 Y/E ACCRUALS - CSO</v>
          </cell>
          <cell r="E62">
            <v>-13275</v>
          </cell>
          <cell r="F62">
            <v>-13275</v>
          </cell>
        </row>
        <row r="63">
          <cell r="A63" t="str">
            <v>300018539 Total</v>
          </cell>
          <cell r="E63">
            <v>-13275</v>
          </cell>
          <cell r="F63">
            <v>-13275</v>
          </cell>
          <cell r="G63">
            <v>-13275</v>
          </cell>
        </row>
        <row r="64">
          <cell r="A64">
            <v>300018581</v>
          </cell>
          <cell r="B64" t="str">
            <v>BUDGET BILLING RE-DESIGN</v>
          </cell>
          <cell r="C64" t="str">
            <v>2004 Y/E ACCRUALS - CSO</v>
          </cell>
          <cell r="E64">
            <v>-8400</v>
          </cell>
          <cell r="F64">
            <v>-8400</v>
          </cell>
        </row>
        <row r="65">
          <cell r="A65" t="str">
            <v>300018581 Total</v>
          </cell>
          <cell r="E65">
            <v>-8400</v>
          </cell>
          <cell r="F65">
            <v>-8400</v>
          </cell>
          <cell r="G65">
            <v>-8400</v>
          </cell>
        </row>
        <row r="66">
          <cell r="A66">
            <v>300018664</v>
          </cell>
          <cell r="B66" t="str">
            <v>NO BILL PROJECT</v>
          </cell>
          <cell r="C66" t="str">
            <v>085254100000 11378</v>
          </cell>
          <cell r="D66">
            <v>-8548.5</v>
          </cell>
          <cell r="F66">
            <v>-8548.5</v>
          </cell>
        </row>
        <row r="67">
          <cell r="A67" t="str">
            <v>300018664 Total</v>
          </cell>
          <cell r="D67">
            <v>-8548.5</v>
          </cell>
          <cell r="F67">
            <v>-8548.5</v>
          </cell>
        </row>
        <row r="68">
          <cell r="A68">
            <v>300019776</v>
          </cell>
          <cell r="B68" t="str">
            <v>BILL 4</v>
          </cell>
          <cell r="C68" t="str">
            <v>2004 Y/E ACCRUALS - CSO</v>
          </cell>
          <cell r="E68">
            <v>-2430</v>
          </cell>
          <cell r="F68">
            <v>-2430</v>
          </cell>
        </row>
        <row r="69">
          <cell r="C69" t="str">
            <v>517384100000 11964</v>
          </cell>
          <cell r="D69">
            <v>54785.120000000003</v>
          </cell>
          <cell r="F69">
            <v>54785.120000000003</v>
          </cell>
        </row>
        <row r="70">
          <cell r="A70" t="str">
            <v>300019776 Total</v>
          </cell>
          <cell r="D70">
            <v>54785.120000000003</v>
          </cell>
          <cell r="E70">
            <v>-2430</v>
          </cell>
          <cell r="F70">
            <v>52355.12</v>
          </cell>
        </row>
        <row r="71">
          <cell r="A71">
            <v>300020309</v>
          </cell>
          <cell r="B71" t="str">
            <v>FIXED CHRG ACC BILLING CLEANUP</v>
          </cell>
          <cell r="C71" t="str">
            <v>2004 Y/E ACCRUALS - CSO</v>
          </cell>
          <cell r="E71">
            <v>-2500</v>
          </cell>
          <cell r="F71">
            <v>-2500</v>
          </cell>
          <cell r="G71">
            <v>-2500</v>
          </cell>
        </row>
        <row r="72">
          <cell r="A72" t="str">
            <v>300020309 Total</v>
          </cell>
          <cell r="E72">
            <v>-2500</v>
          </cell>
          <cell r="F72">
            <v>-2500</v>
          </cell>
        </row>
        <row r="73">
          <cell r="A73">
            <v>300020312</v>
          </cell>
          <cell r="B73" t="str">
            <v>NEW CONNECTS PROCESS CHANGE</v>
          </cell>
          <cell r="C73" t="str">
            <v>2004 Y/E ACCRUALS - CSO</v>
          </cell>
          <cell r="E73">
            <v>-3245.5</v>
          </cell>
          <cell r="F73">
            <v>-3245.5</v>
          </cell>
          <cell r="G73">
            <v>-3245.5</v>
          </cell>
        </row>
        <row r="74">
          <cell r="A74" t="str">
            <v>300020312 Total</v>
          </cell>
          <cell r="E74">
            <v>-3245.5</v>
          </cell>
          <cell r="F74">
            <v>-3245.5</v>
          </cell>
        </row>
        <row r="75">
          <cell r="A75">
            <v>300020500</v>
          </cell>
          <cell r="B75" t="str">
            <v>No-bill sustainment costs</v>
          </cell>
          <cell r="C75" t="str">
            <v>2004 Y/E ACCRUALS - CSO</v>
          </cell>
          <cell r="E75">
            <v>-216000</v>
          </cell>
          <cell r="F75">
            <v>-216000</v>
          </cell>
          <cell r="G75">
            <v>-216000</v>
          </cell>
        </row>
        <row r="76">
          <cell r="A76" t="str">
            <v>300020500 Total</v>
          </cell>
          <cell r="E76">
            <v>-216000</v>
          </cell>
          <cell r="F76">
            <v>-216000</v>
          </cell>
        </row>
        <row r="77">
          <cell r="A77">
            <v>300021760</v>
          </cell>
          <cell r="B77" t="str">
            <v>REVISIONS-OEB RRR2.1.2 REPORT</v>
          </cell>
          <cell r="C77" t="str">
            <v>587384100000 11997</v>
          </cell>
          <cell r="D77">
            <v>7268.94</v>
          </cell>
          <cell r="F77">
            <v>7268.94</v>
          </cell>
        </row>
        <row r="78">
          <cell r="A78" t="str">
            <v>300021760 Total</v>
          </cell>
          <cell r="D78">
            <v>7268.94</v>
          </cell>
          <cell r="F78">
            <v>7268.94</v>
          </cell>
        </row>
        <row r="79">
          <cell r="A79">
            <v>300024785</v>
          </cell>
          <cell r="B79" t="str">
            <v>STRANDED COST FOR CHANGE ORDER</v>
          </cell>
          <cell r="C79" t="str">
            <v>859484100000 12011</v>
          </cell>
          <cell r="D79">
            <v>13782</v>
          </cell>
          <cell r="F79">
            <v>13782</v>
          </cell>
        </row>
        <row r="80">
          <cell r="A80" t="str">
            <v>300024785 Total</v>
          </cell>
          <cell r="D80">
            <v>13782</v>
          </cell>
          <cell r="F80">
            <v>13782</v>
          </cell>
        </row>
        <row r="81">
          <cell r="A81" t="str">
            <v>Grand Total</v>
          </cell>
          <cell r="D81">
            <v>625240.22</v>
          </cell>
          <cell r="E81">
            <v>1551759.43</v>
          </cell>
          <cell r="F81">
            <v>2176999.65</v>
          </cell>
          <cell r="G81">
            <v>-1117055.0899999999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P$"/>
      <sheetName val="2010_Units"/>
      <sheetName val="Forecast schedule"/>
      <sheetName val="2010_Forecast"/>
      <sheetName val="Unit Budget_Forecast"/>
      <sheetName val="DX RATE FILING SUMMARY"/>
      <sheetName val="Forestry P&amp;P$"/>
      <sheetName val="OPs_present_P&amp;P$"/>
      <sheetName val="OPs_present_Units"/>
      <sheetName val="Forecast schedule "/>
      <sheetName val="Forestry Units"/>
      <sheetName val="2010_Actuals"/>
      <sheetName val="2010_Budget"/>
      <sheetName val="Month"/>
      <sheetName val="Unit New trend"/>
      <sheetName val="P&amp;P$_2009"/>
      <sheetName val="2009_Units"/>
      <sheetName val="2009_Actuals"/>
      <sheetName val="2009_Forecast "/>
      <sheetName val="2009_Budget"/>
      <sheetName val="2008_Units"/>
      <sheetName val="2008_Actuals"/>
      <sheetName val="2008_Forecast"/>
      <sheetName val="2008_Budget"/>
      <sheetName val="2008_Equip Alloc Jrnl"/>
      <sheetName val="2008_Labour Alloc Jrnl"/>
      <sheetName val="2007_Actuals"/>
      <sheetName val="2007_Budget"/>
      <sheetName val="2007_Forecast"/>
      <sheetName val="2008 to 2006 Units"/>
      <sheetName val="2006_Actuals"/>
      <sheetName val="2005_Actuals"/>
      <sheetName val="2004_ Actuals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</row>
        <row r="3">
          <cell r="D3" t="str">
            <v>Data</v>
          </cell>
        </row>
        <row r="4">
          <cell r="B4" t="str">
            <v>Sort</v>
          </cell>
          <cell r="C4" t="str">
            <v>Title</v>
          </cell>
          <cell r="D4" t="str">
            <v>Dec YTD</v>
          </cell>
          <cell r="E4" t="str">
            <v>Jan</v>
          </cell>
          <cell r="F4" t="str">
            <v>Feb</v>
          </cell>
          <cell r="G4" t="str">
            <v>Mar</v>
          </cell>
          <cell r="H4" t="str">
            <v>Apr</v>
          </cell>
          <cell r="I4" t="str">
            <v>May</v>
          </cell>
          <cell r="J4" t="str">
            <v>Jun</v>
          </cell>
          <cell r="K4" t="str">
            <v>Jul</v>
          </cell>
          <cell r="L4" t="str">
            <v>Aug</v>
          </cell>
          <cell r="M4" t="str">
            <v>Sep</v>
          </cell>
          <cell r="N4" t="str">
            <v>Oct</v>
          </cell>
          <cell r="O4" t="str">
            <v>Nov</v>
          </cell>
          <cell r="P4" t="str">
            <v>Dec</v>
          </cell>
          <cell r="Q4" t="str">
            <v>YE forecast</v>
          </cell>
          <cell r="S4" t="str">
            <v>Prior Month Y/E forecast</v>
          </cell>
        </row>
        <row r="5">
          <cell r="B5" t="str">
            <v>TML01</v>
          </cell>
          <cell r="C5" t="str">
            <v xml:space="preserve">Trouble Call </v>
          </cell>
          <cell r="D5">
            <v>2.9009999999999998</v>
          </cell>
          <cell r="Q5">
            <v>2.9009999999999998</v>
          </cell>
          <cell r="S5">
            <v>2.9009999999999998</v>
          </cell>
        </row>
        <row r="6">
          <cell r="B6" t="str">
            <v>TML02</v>
          </cell>
          <cell r="C6" t="str">
            <v>Unplanned</v>
          </cell>
          <cell r="D6">
            <v>1.85</v>
          </cell>
          <cell r="Q6">
            <v>1.85</v>
          </cell>
          <cell r="S6">
            <v>1.85</v>
          </cell>
        </row>
        <row r="7">
          <cell r="B7" t="str">
            <v>TML10</v>
          </cell>
          <cell r="C7" t="str">
            <v>Preventative Maintenance</v>
          </cell>
          <cell r="D7">
            <v>6.1</v>
          </cell>
          <cell r="Q7">
            <v>6.1</v>
          </cell>
          <cell r="S7">
            <v>6.1</v>
          </cell>
        </row>
        <row r="8">
          <cell r="B8" t="str">
            <v>TML11</v>
          </cell>
          <cell r="C8" t="str">
            <v>Condition Assessment</v>
          </cell>
          <cell r="D8">
            <v>4.8000000000000007</v>
          </cell>
          <cell r="Q8">
            <v>4.8000000000000007</v>
          </cell>
          <cell r="S8">
            <v>4.8000000000000007</v>
          </cell>
        </row>
        <row r="9">
          <cell r="B9" t="str">
            <v>TML12</v>
          </cell>
          <cell r="C9" t="str">
            <v>Major Component Maintenance</v>
          </cell>
          <cell r="D9">
            <v>3.1999999999999997</v>
          </cell>
          <cell r="Q9">
            <v>3.1999999999999997</v>
          </cell>
          <cell r="S9">
            <v>3.1999999999999997</v>
          </cell>
        </row>
        <row r="10">
          <cell r="B10" t="str">
            <v>TML13</v>
          </cell>
          <cell r="C10" t="str">
            <v>Other Lines TM P&amp;P's</v>
          </cell>
          <cell r="D10">
            <v>1.7460000000000002</v>
          </cell>
          <cell r="Q10">
            <v>1.7460000000000002</v>
          </cell>
          <cell r="S10">
            <v>1.7460000000000002</v>
          </cell>
        </row>
        <row r="11">
          <cell r="D11">
            <v>20.596999999999998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20.596999999999998</v>
          </cell>
          <cell r="S11">
            <v>20.596999999999998</v>
          </cell>
        </row>
        <row r="12">
          <cell r="B12" t="str">
            <v>DML01</v>
          </cell>
          <cell r="C12" t="str">
            <v>Trouble Call</v>
          </cell>
          <cell r="D12">
            <v>56.018000000000001</v>
          </cell>
          <cell r="J12">
            <v>-4</v>
          </cell>
          <cell r="Q12">
            <v>52.018000000000001</v>
          </cell>
          <cell r="S12">
            <v>52.018000000000001</v>
          </cell>
        </row>
        <row r="13">
          <cell r="B13" t="str">
            <v>DML02</v>
          </cell>
          <cell r="C13" t="str">
            <v>Lines OT &amp; Forestry Storm Costs</v>
          </cell>
          <cell r="D13">
            <v>7.9959999999999987</v>
          </cell>
          <cell r="J13">
            <v>-3</v>
          </cell>
          <cell r="Q13">
            <v>4.9959999999999987</v>
          </cell>
          <cell r="S13">
            <v>4.9959999999999987</v>
          </cell>
        </row>
        <row r="14">
          <cell r="B14" t="str">
            <v>DML03</v>
          </cell>
          <cell r="C14" t="str">
            <v>Cable Locates</v>
          </cell>
          <cell r="D14">
            <v>12.847000000000001</v>
          </cell>
          <cell r="H14">
            <v>1.1000000000000001</v>
          </cell>
          <cell r="Q14">
            <v>13.947000000000001</v>
          </cell>
          <cell r="S14">
            <v>13.947000000000001</v>
          </cell>
        </row>
        <row r="15">
          <cell r="B15" t="str">
            <v>DML04</v>
          </cell>
          <cell r="C15" t="str">
            <v>Disconnects &amp; Reconnects</v>
          </cell>
          <cell r="D15">
            <v>10.154999999999999</v>
          </cell>
          <cell r="Q15">
            <v>10.154999999999999</v>
          </cell>
          <cell r="S15">
            <v>10.154999999999999</v>
          </cell>
        </row>
        <row r="16">
          <cell r="B16" t="str">
            <v>DML05</v>
          </cell>
          <cell r="C16" t="str">
            <v>Field Collections, Special Investigations</v>
          </cell>
          <cell r="D16">
            <v>10.43</v>
          </cell>
          <cell r="Q16">
            <v>10.43</v>
          </cell>
          <cell r="S16">
            <v>10.43</v>
          </cell>
        </row>
        <row r="17">
          <cell r="B17" t="str">
            <v>DML06</v>
          </cell>
          <cell r="C17" t="str">
            <v>Pole Transformer Inspect &amp; Test</v>
          </cell>
          <cell r="D17">
            <v>0.84899999999999998</v>
          </cell>
          <cell r="H17">
            <v>0.2</v>
          </cell>
          <cell r="K17">
            <v>0.1</v>
          </cell>
          <cell r="Q17">
            <v>1.149</v>
          </cell>
          <cell r="S17">
            <v>1.0489999999999999</v>
          </cell>
        </row>
        <row r="18">
          <cell r="B18" t="str">
            <v>DML09</v>
          </cell>
          <cell r="C18" t="str">
            <v>Other Demand Lines DM P&amp;P's</v>
          </cell>
          <cell r="D18">
            <v>11.068</v>
          </cell>
          <cell r="Q18">
            <v>11.068</v>
          </cell>
          <cell r="S18">
            <v>11.068</v>
          </cell>
        </row>
        <row r="19">
          <cell r="B19" t="str">
            <v>DML10</v>
          </cell>
          <cell r="C19" t="str">
            <v xml:space="preserve"> Field Meter Reading</v>
          </cell>
          <cell r="D19">
            <v>11.005999999999998</v>
          </cell>
          <cell r="H19">
            <v>-1</v>
          </cell>
          <cell r="Q19">
            <v>10.005999999999998</v>
          </cell>
          <cell r="S19">
            <v>10.005999999999998</v>
          </cell>
        </row>
        <row r="20">
          <cell r="B20" t="str">
            <v>DML11</v>
          </cell>
          <cell r="C20" t="str">
            <v xml:space="preserve"> Meter Replacement Services</v>
          </cell>
          <cell r="D20">
            <v>4.0949999999999998</v>
          </cell>
          <cell r="Q20">
            <v>4.0949999999999998</v>
          </cell>
          <cell r="S20">
            <v>4.0949999999999998</v>
          </cell>
        </row>
        <row r="21">
          <cell r="B21" t="str">
            <v>DML12</v>
          </cell>
          <cell r="C21" t="str">
            <v>Eng/Tech Studies &amp; ERA</v>
          </cell>
          <cell r="D21">
            <v>6.81</v>
          </cell>
          <cell r="Q21">
            <v>6.81</v>
          </cell>
          <cell r="S21">
            <v>6.81</v>
          </cell>
        </row>
        <row r="22">
          <cell r="B22" t="str">
            <v>DML13</v>
          </cell>
          <cell r="C22" t="str">
            <v>Line Patrol; Pole Testing &amp; Data Collection</v>
          </cell>
          <cell r="D22">
            <v>17.159000000000002</v>
          </cell>
          <cell r="H22">
            <v>-1</v>
          </cell>
          <cell r="J22">
            <v>-2.1</v>
          </cell>
          <cell r="Q22">
            <v>14.059000000000003</v>
          </cell>
          <cell r="S22">
            <v>14.059000000000003</v>
          </cell>
        </row>
        <row r="23">
          <cell r="B23" t="str">
            <v>DML19</v>
          </cell>
          <cell r="C23" t="str">
            <v>Other Planned Lines DM P&amp;P's</v>
          </cell>
          <cell r="D23">
            <v>11.036000000000001</v>
          </cell>
          <cell r="J23">
            <v>2.1</v>
          </cell>
          <cell r="Q23">
            <v>13.136000000000001</v>
          </cell>
          <cell r="S23">
            <v>13.136000000000001</v>
          </cell>
        </row>
        <row r="24">
          <cell r="D24">
            <v>159.46899999999999</v>
          </cell>
          <cell r="E24">
            <v>0</v>
          </cell>
          <cell r="F24">
            <v>0</v>
          </cell>
          <cell r="G24">
            <v>0</v>
          </cell>
          <cell r="H24">
            <v>-0.7</v>
          </cell>
          <cell r="I24">
            <v>0</v>
          </cell>
          <cell r="J24">
            <v>-7</v>
          </cell>
          <cell r="K24">
            <v>0.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51.869</v>
          </cell>
          <cell r="S24">
            <v>151.76900000000001</v>
          </cell>
        </row>
        <row r="25">
          <cell r="B25" t="str">
            <v>TCL01</v>
          </cell>
          <cell r="C25" t="str">
            <v xml:space="preserve"> Tx Line Emergency Restoration</v>
          </cell>
          <cell r="D25">
            <v>7.6899999999999986</v>
          </cell>
          <cell r="J25">
            <v>2.31</v>
          </cell>
          <cell r="Q25">
            <v>9.9999999999999982</v>
          </cell>
          <cell r="S25">
            <v>9.9999999999999982</v>
          </cell>
        </row>
        <row r="26">
          <cell r="B26" t="str">
            <v>TCL02</v>
          </cell>
          <cell r="C26" t="str">
            <v xml:space="preserve"> Tx Wood Pole Structure Program</v>
          </cell>
          <cell r="D26">
            <v>14.153999999999998</v>
          </cell>
          <cell r="K26">
            <v>2</v>
          </cell>
          <cell r="Q26">
            <v>16.153999999999996</v>
          </cell>
          <cell r="S26">
            <v>14.153999999999998</v>
          </cell>
        </row>
        <row r="27">
          <cell r="B27" t="str">
            <v>TCL10</v>
          </cell>
          <cell r="C27" t="str">
            <v>Tower Coating Program</v>
          </cell>
          <cell r="D27">
            <v>4.5230000000000006</v>
          </cell>
          <cell r="J27">
            <v>-1.5</v>
          </cell>
          <cell r="Q27">
            <v>3.0230000000000006</v>
          </cell>
          <cell r="S27">
            <v>3.0230000000000006</v>
          </cell>
        </row>
        <row r="28">
          <cell r="B28" t="str">
            <v>TCL11</v>
          </cell>
          <cell r="C28" t="str">
            <v>Insulator Replacement</v>
          </cell>
          <cell r="D28">
            <v>2.4690000000000003</v>
          </cell>
          <cell r="Q28">
            <v>2.4690000000000003</v>
          </cell>
          <cell r="S28">
            <v>2.4690000000000003</v>
          </cell>
        </row>
        <row r="29">
          <cell r="B29" t="str">
            <v>TCL19</v>
          </cell>
          <cell r="C29" t="str">
            <v>Other Lines TC P&amp;P's</v>
          </cell>
          <cell r="D29">
            <v>3.7069999999999999</v>
          </cell>
          <cell r="Q29">
            <v>3.7069999999999999</v>
          </cell>
          <cell r="S29">
            <v>3.7069999999999999</v>
          </cell>
        </row>
        <row r="30">
          <cell r="D30">
            <v>32.542999999999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.81</v>
          </cell>
          <cell r="K30">
            <v>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35.352999999999994</v>
          </cell>
          <cell r="S30">
            <v>33.352999999999994</v>
          </cell>
        </row>
        <row r="31">
          <cell r="B31" t="str">
            <v>DCL01</v>
          </cell>
          <cell r="C31" t="str">
            <v>Unplanned Equipment Replacement</v>
          </cell>
          <cell r="D31">
            <v>22.275000000000002</v>
          </cell>
          <cell r="J31">
            <v>-2.2999999999999998</v>
          </cell>
          <cell r="Q31">
            <v>19.975000000000001</v>
          </cell>
          <cell r="S31">
            <v>19.975000000000001</v>
          </cell>
        </row>
        <row r="32">
          <cell r="B32" t="str">
            <v>DCL02</v>
          </cell>
          <cell r="C32" t="str">
            <v xml:space="preserve"> Damage Claims</v>
          </cell>
          <cell r="D32">
            <v>1.0290000000000001</v>
          </cell>
          <cell r="J32">
            <v>1</v>
          </cell>
          <cell r="Q32">
            <v>2.0289999999999999</v>
          </cell>
          <cell r="S32">
            <v>2.0289999999999999</v>
          </cell>
        </row>
        <row r="33">
          <cell r="B33" t="str">
            <v>DCL03</v>
          </cell>
          <cell r="C33" t="str">
            <v xml:space="preserve"> Post Trouble Call </v>
          </cell>
          <cell r="D33">
            <v>3.3959999999999999</v>
          </cell>
          <cell r="J33">
            <v>2</v>
          </cell>
          <cell r="Q33">
            <v>5.3959999999999999</v>
          </cell>
          <cell r="S33">
            <v>5.3959999999999999</v>
          </cell>
        </row>
        <row r="34">
          <cell r="B34" t="str">
            <v>DCL04</v>
          </cell>
          <cell r="C34" t="str">
            <v>UG Sub Replace Trouble</v>
          </cell>
          <cell r="D34">
            <v>4.2189999999999994</v>
          </cell>
          <cell r="Q34">
            <v>4.2189999999999994</v>
          </cell>
          <cell r="S34">
            <v>4.2189999999999994</v>
          </cell>
        </row>
        <row r="35">
          <cell r="B35" t="str">
            <v>DCL05</v>
          </cell>
          <cell r="C35" t="str">
            <v xml:space="preserve"> New Connections</v>
          </cell>
          <cell r="D35">
            <v>63.366</v>
          </cell>
          <cell r="J35">
            <v>-5.4</v>
          </cell>
          <cell r="K35">
            <v>1.8</v>
          </cell>
          <cell r="Q35">
            <v>59.765999999999998</v>
          </cell>
          <cell r="S35">
            <v>57.966000000000001</v>
          </cell>
        </row>
        <row r="36">
          <cell r="B36" t="str">
            <v>DCL06</v>
          </cell>
          <cell r="C36" t="str">
            <v xml:space="preserve"> New Connects - Other</v>
          </cell>
          <cell r="D36">
            <v>20.008999999999997</v>
          </cell>
          <cell r="Q36">
            <v>20.008999999999997</v>
          </cell>
          <cell r="S36">
            <v>20.008999999999997</v>
          </cell>
        </row>
        <row r="37">
          <cell r="B37" t="str">
            <v>DCL07</v>
          </cell>
          <cell r="C37" t="str">
            <v>Upgrades</v>
          </cell>
          <cell r="D37">
            <v>17.170000000000002</v>
          </cell>
          <cell r="Q37">
            <v>17.170000000000002</v>
          </cell>
          <cell r="S37">
            <v>17.170000000000002</v>
          </cell>
        </row>
        <row r="38">
          <cell r="B38" t="str">
            <v>DCL08</v>
          </cell>
          <cell r="C38" t="str">
            <v xml:space="preserve"> Upgrades - Other</v>
          </cell>
          <cell r="D38">
            <v>3.2389999999999999</v>
          </cell>
          <cell r="J38">
            <v>2.4</v>
          </cell>
          <cell r="Q38">
            <v>5.6389999999999993</v>
          </cell>
          <cell r="S38">
            <v>5.6389999999999993</v>
          </cell>
        </row>
        <row r="39">
          <cell r="B39" t="str">
            <v>DCL09</v>
          </cell>
          <cell r="C39" t="str">
            <v xml:space="preserve"> Storm Damage</v>
          </cell>
          <cell r="D39">
            <v>28.403000000000002</v>
          </cell>
          <cell r="Q39">
            <v>28.403000000000002</v>
          </cell>
          <cell r="S39">
            <v>28.403000000000002</v>
          </cell>
        </row>
        <row r="40">
          <cell r="B40" t="str">
            <v>DCL10</v>
          </cell>
          <cell r="C40" t="str">
            <v xml:space="preserve"> Joint Use &amp; Relocates</v>
          </cell>
          <cell r="D40">
            <v>30.411000000000001</v>
          </cell>
          <cell r="I40">
            <v>2.6</v>
          </cell>
          <cell r="J40">
            <v>2.5</v>
          </cell>
          <cell r="K40">
            <v>1.3</v>
          </cell>
          <cell r="Q40">
            <v>36.811</v>
          </cell>
          <cell r="S40">
            <v>35.511000000000003</v>
          </cell>
        </row>
        <row r="41">
          <cell r="B41" t="str">
            <v>DCL11</v>
          </cell>
          <cell r="C41" t="str">
            <v>Micro FIT &amp; FIT Generation Connect</v>
          </cell>
          <cell r="D41">
            <v>40.448999999999998</v>
          </cell>
          <cell r="J41">
            <v>-26.54</v>
          </cell>
          <cell r="K41">
            <v>-6.4089999999999998</v>
          </cell>
          <cell r="Q41">
            <v>7.4999999999999991</v>
          </cell>
          <cell r="S41">
            <v>13.908999999999999</v>
          </cell>
        </row>
        <row r="42">
          <cell r="B42" t="str">
            <v>DCL12</v>
          </cell>
          <cell r="C42" t="str">
            <v>Metering Services &amp; Net Metering</v>
          </cell>
          <cell r="D42">
            <v>4.2960000000000003</v>
          </cell>
          <cell r="K42">
            <v>-3.8</v>
          </cell>
          <cell r="Q42">
            <v>0.49600000000000044</v>
          </cell>
          <cell r="S42">
            <v>4.2960000000000003</v>
          </cell>
        </row>
        <row r="43">
          <cell r="B43" t="str">
            <v>DCL15</v>
          </cell>
          <cell r="C43" t="str">
            <v>Other Lines DC P&amp;P's</v>
          </cell>
          <cell r="D43">
            <v>1.75</v>
          </cell>
          <cell r="K43">
            <v>-1</v>
          </cell>
          <cell r="Q43">
            <v>0.75</v>
          </cell>
          <cell r="S43">
            <v>1.75</v>
          </cell>
        </row>
        <row r="44">
          <cell r="B44" t="str">
            <v>DCL18</v>
          </cell>
          <cell r="C44" t="str">
            <v>End of Life Replacement of Wood Poles</v>
          </cell>
          <cell r="D44">
            <v>46.394000000000005</v>
          </cell>
          <cell r="K44">
            <v>7.1</v>
          </cell>
          <cell r="Q44">
            <v>53.494000000000007</v>
          </cell>
          <cell r="S44">
            <v>46.394000000000005</v>
          </cell>
        </row>
        <row r="45">
          <cell r="B45" t="str">
            <v>DCL19</v>
          </cell>
          <cell r="C45" t="str">
            <v>DC107 Sustainment Programs</v>
          </cell>
          <cell r="D45">
            <v>30.111999999999998</v>
          </cell>
          <cell r="K45">
            <v>3.7</v>
          </cell>
          <cell r="Q45">
            <v>33.811999999999998</v>
          </cell>
          <cell r="S45">
            <v>30.111999999999998</v>
          </cell>
        </row>
        <row r="46">
          <cell r="B46" t="str">
            <v>DCL27</v>
          </cell>
          <cell r="C46" t="str">
            <v>DC202  Development Programs</v>
          </cell>
          <cell r="D46">
            <v>7.5920000000000005</v>
          </cell>
          <cell r="Q46">
            <v>7.5920000000000005</v>
          </cell>
          <cell r="S46">
            <v>7.5920000000000005</v>
          </cell>
        </row>
        <row r="47">
          <cell r="B47" t="str">
            <v>DCL28</v>
          </cell>
          <cell r="C47" t="str">
            <v>Dx Network Loss Reduction</v>
          </cell>
          <cell r="D47">
            <v>0</v>
          </cell>
          <cell r="Q47">
            <v>0</v>
          </cell>
          <cell r="S47">
            <v>0</v>
          </cell>
        </row>
        <row r="48">
          <cell r="B48" t="str">
            <v>DCL29</v>
          </cell>
          <cell r="C48" t="str">
            <v>DC202  Development Major Projects</v>
          </cell>
          <cell r="D48">
            <v>35.686</v>
          </cell>
          <cell r="I48">
            <v>-3.3</v>
          </cell>
          <cell r="K48">
            <v>0.5</v>
          </cell>
          <cell r="Q48">
            <v>32.886000000000003</v>
          </cell>
          <cell r="S48">
            <v>32.386000000000003</v>
          </cell>
        </row>
        <row r="49">
          <cell r="D49">
            <v>359.79599999999999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-0.69999999999999973</v>
          </cell>
          <cell r="J49">
            <v>-26.34</v>
          </cell>
          <cell r="K49">
            <v>3.1909999999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335.94700000000006</v>
          </cell>
          <cell r="S49">
            <v>332.75600000000003</v>
          </cell>
        </row>
        <row r="50">
          <cell r="D50">
            <v>500.97000000000008</v>
          </cell>
          <cell r="E50">
            <v>0</v>
          </cell>
          <cell r="F50">
            <v>0</v>
          </cell>
          <cell r="G50">
            <v>0</v>
          </cell>
          <cell r="H50">
            <v>-0.7</v>
          </cell>
          <cell r="I50">
            <v>-0.69999999999999973</v>
          </cell>
          <cell r="J50">
            <v>-32.53</v>
          </cell>
          <cell r="K50">
            <v>5.290999999999999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543.76600000000008</v>
          </cell>
          <cell r="S50">
            <v>538.47500000000002</v>
          </cell>
        </row>
        <row r="52">
          <cell r="S52">
            <v>-5.2910000000000537</v>
          </cell>
        </row>
        <row r="53">
          <cell r="B53" t="str">
            <v>Forestry</v>
          </cell>
        </row>
        <row r="55">
          <cell r="D55" t="str">
            <v>Data</v>
          </cell>
        </row>
        <row r="56">
          <cell r="B56" t="str">
            <v>Sort</v>
          </cell>
          <cell r="C56" t="str">
            <v>Title</v>
          </cell>
          <cell r="D56" t="str">
            <v>Dec YTD</v>
          </cell>
          <cell r="E56" t="str">
            <v>Jan</v>
          </cell>
          <cell r="F56" t="str">
            <v>Feb</v>
          </cell>
          <cell r="G56" t="str">
            <v>Mar</v>
          </cell>
          <cell r="H56" t="str">
            <v>Apr</v>
          </cell>
          <cell r="I56" t="str">
            <v>May</v>
          </cell>
          <cell r="J56" t="str">
            <v>Jun</v>
          </cell>
          <cell r="K56" t="str">
            <v>Jul</v>
          </cell>
          <cell r="L56" t="str">
            <v>Aug</v>
          </cell>
          <cell r="M56" t="str">
            <v>Sep</v>
          </cell>
          <cell r="N56" t="str">
            <v>Oct</v>
          </cell>
          <cell r="O56" t="str">
            <v>Nov</v>
          </cell>
          <cell r="P56" t="str">
            <v>Dec</v>
          </cell>
          <cell r="Q56" t="str">
            <v>YE forecast</v>
          </cell>
        </row>
        <row r="57">
          <cell r="B57" t="str">
            <v>TMF01</v>
          </cell>
          <cell r="C57" t="str">
            <v>Tx - Brush Control</v>
          </cell>
          <cell r="D57">
            <v>15.536999999999999</v>
          </cell>
          <cell r="Q57">
            <v>15.536999999999999</v>
          </cell>
          <cell r="S57">
            <v>15.536999999999999</v>
          </cell>
        </row>
        <row r="58">
          <cell r="B58" t="str">
            <v>TMF02</v>
          </cell>
          <cell r="C58" t="str">
            <v>Tx - Line Clearing</v>
          </cell>
          <cell r="D58">
            <v>4.0649999999999995</v>
          </cell>
          <cell r="H58">
            <v>-0.8</v>
          </cell>
          <cell r="Q58">
            <v>3.2649999999999997</v>
          </cell>
          <cell r="S58">
            <v>3.2649999999999997</v>
          </cell>
        </row>
        <row r="59">
          <cell r="B59" t="str">
            <v>TMF03</v>
          </cell>
          <cell r="C59" t="str">
            <v>Other Forestry TM P&amp;P's</v>
          </cell>
          <cell r="D59">
            <v>4.45</v>
          </cell>
          <cell r="Q59">
            <v>4.45</v>
          </cell>
          <cell r="S59">
            <v>4.45</v>
          </cell>
        </row>
        <row r="60">
          <cell r="D60">
            <v>20.95</v>
          </cell>
          <cell r="E60">
            <v>0</v>
          </cell>
          <cell r="F60">
            <v>0</v>
          </cell>
          <cell r="G60">
            <v>0</v>
          </cell>
          <cell r="H60">
            <v>-0.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23.251999999999999</v>
          </cell>
          <cell r="S60">
            <v>23.251999999999999</v>
          </cell>
        </row>
        <row r="61">
          <cell r="B61" t="str">
            <v>DMF01</v>
          </cell>
          <cell r="C61" t="str">
            <v>Dx - Brush Control</v>
          </cell>
          <cell r="D61">
            <v>30.5</v>
          </cell>
          <cell r="Q61">
            <v>30.5</v>
          </cell>
          <cell r="S61">
            <v>30.5</v>
          </cell>
        </row>
        <row r="62">
          <cell r="B62" t="str">
            <v>DMF02</v>
          </cell>
          <cell r="C62" t="str">
            <v>Dx - Line Clearing</v>
          </cell>
          <cell r="D62">
            <v>75.700000000000017</v>
          </cell>
          <cell r="Q62">
            <v>75.700000000000017</v>
          </cell>
          <cell r="S62">
            <v>75.700000000000017</v>
          </cell>
        </row>
        <row r="63">
          <cell r="B63" t="str">
            <v>DMF03</v>
          </cell>
          <cell r="C63" t="str">
            <v>Customer Notifications</v>
          </cell>
          <cell r="D63">
            <v>8</v>
          </cell>
          <cell r="Q63">
            <v>8</v>
          </cell>
          <cell r="S63">
            <v>8</v>
          </cell>
        </row>
        <row r="64">
          <cell r="B64" t="str">
            <v>DMF04</v>
          </cell>
          <cell r="C64" t="str">
            <v>Other Forestry DM P&amp;P's</v>
          </cell>
          <cell r="D64">
            <v>8.9760000000000009</v>
          </cell>
          <cell r="Q64">
            <v>8.9760000000000009</v>
          </cell>
          <cell r="S64">
            <v>8.976000000000000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 Summary"/>
      <sheetName val="summary by tech"/>
      <sheetName val="summary by status"/>
      <sheetName val="data"/>
      <sheetName val="tables"/>
      <sheetName val="region"/>
      <sheetName val="lookups"/>
      <sheetName val="sub_region"/>
      <sheetName val="TOTAL"/>
      <sheetName val="resumo"/>
      <sheetName val="table"/>
      <sheetName val="NEW ECONOMIC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">
          <cell r="A9" t="str">
            <v>Plant Type</v>
          </cell>
        </row>
        <row r="30">
          <cell r="A30" t="str">
            <v>Primary Fuel</v>
          </cell>
        </row>
        <row r="31">
          <cell r="A31" t="str">
            <v>Natural Gas</v>
          </cell>
          <cell r="B31" t="str">
            <v>GAS</v>
          </cell>
        </row>
        <row r="32">
          <cell r="A32" t="str">
            <v>Gasoline</v>
          </cell>
          <cell r="B32" t="str">
            <v>GAS</v>
          </cell>
        </row>
        <row r="33">
          <cell r="A33" t="str">
            <v>Waste Coal</v>
          </cell>
          <cell r="B33" t="str">
            <v>COAL</v>
          </cell>
        </row>
        <row r="34">
          <cell r="A34" t="str">
            <v>Syn Coal</v>
          </cell>
          <cell r="B34" t="str">
            <v>COAL</v>
          </cell>
        </row>
        <row r="35">
          <cell r="A35" t="str">
            <v>Biodiesel</v>
          </cell>
          <cell r="B35" t="str">
            <v>GAS</v>
          </cell>
        </row>
        <row r="36">
          <cell r="A36" t="str">
            <v>Coal</v>
          </cell>
          <cell r="B36" t="str">
            <v>COAL</v>
          </cell>
        </row>
        <row r="37">
          <cell r="A37" t="str">
            <v>Proc Gas</v>
          </cell>
          <cell r="B37" t="str">
            <v>GAS</v>
          </cell>
        </row>
        <row r="38">
          <cell r="A38" t="str">
            <v>Steam</v>
          </cell>
          <cell r="B38" t="str">
            <v>OTHER</v>
          </cell>
        </row>
        <row r="39">
          <cell r="A39" t="str">
            <v>Compressed Air</v>
          </cell>
          <cell r="B39" t="str">
            <v>OTHER</v>
          </cell>
        </row>
        <row r="40">
          <cell r="A40" t="str">
            <v>Biomass</v>
          </cell>
          <cell r="B40" t="str">
            <v>OTHER</v>
          </cell>
        </row>
        <row r="41">
          <cell r="A41" t="str">
            <v>Solar</v>
          </cell>
          <cell r="B41" t="str">
            <v>OTHER</v>
          </cell>
        </row>
        <row r="42">
          <cell r="A42" t="str">
            <v>Waste</v>
          </cell>
          <cell r="B42" t="str">
            <v>OTHER</v>
          </cell>
        </row>
        <row r="43">
          <cell r="A43" t="str">
            <v>Wood</v>
          </cell>
          <cell r="B43" t="str">
            <v>OTHER</v>
          </cell>
        </row>
        <row r="44">
          <cell r="A44" t="str">
            <v>Wind</v>
          </cell>
          <cell r="B44" t="str">
            <v>OTHER</v>
          </cell>
        </row>
        <row r="45">
          <cell r="A45" t="str">
            <v>Other</v>
          </cell>
          <cell r="B45" t="str">
            <v>OTHER</v>
          </cell>
        </row>
        <row r="46">
          <cell r="A46" t="str">
            <v>Uranium</v>
          </cell>
          <cell r="B46" t="str">
            <v>NUCLEAR</v>
          </cell>
        </row>
        <row r="47">
          <cell r="A47" t="str">
            <v>Landfill Gas</v>
          </cell>
          <cell r="B47" t="str">
            <v>GAS</v>
          </cell>
        </row>
        <row r="48">
          <cell r="A48" t="str">
            <v>Water</v>
          </cell>
          <cell r="B48" t="str">
            <v>HYDRO</v>
          </cell>
        </row>
        <row r="49">
          <cell r="A49" t="str">
            <v>Oil Light</v>
          </cell>
          <cell r="B49" t="str">
            <v>OIL</v>
          </cell>
        </row>
        <row r="50">
          <cell r="A50" t="str">
            <v>Oil Heavy</v>
          </cell>
          <cell r="B50" t="str">
            <v>OI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ECONOMICS"/>
      <sheetName val="IFRS"/>
      <sheetName val="MCP"/>
      <sheetName val="CAPEX"/>
      <sheetName val="MM"/>
      <sheetName val="OPEX"/>
      <sheetName val="ON_GLPL --&gt;"/>
      <sheetName val="ON_BVRPW --&gt;"/>
      <sheetName val="NE ---&gt;"/>
      <sheetName val="NE_RF"/>
      <sheetName val="NE_BS&amp;FB"/>
      <sheetName val="tables"/>
      <sheetName val="DEM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WPSR"/>
      <sheetName val="HOI"/>
      <sheetName val="HONI"/>
      <sheetName val="PC_GL reconcilation"/>
      <sheetName val="Budget"/>
      <sheetName val="Month"/>
      <sheetName val="GL Input"/>
      <sheetName val="PC Input"/>
      <sheetName val="Manual Input"/>
      <sheetName val="YOY"/>
      <sheetName val="2003GL Input"/>
      <sheetName val="2003PC Input"/>
      <sheetName val="2003Manual Input"/>
      <sheetName val="MOM Check"/>
      <sheetName val="Chart1"/>
      <sheetName val="chart data"/>
      <sheetName val="Sheet1"/>
      <sheetName val="CFS P1"/>
      <sheetName val="Sta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9">
          <cell r="B9" t="str">
            <v xml:space="preserve"> </v>
          </cell>
          <cell r="D9" t="str">
            <v>Year to-Date . ACTUALS</v>
          </cell>
        </row>
        <row r="10">
          <cell r="B10" t="str">
            <v>Hydro One Networks</v>
          </cell>
          <cell r="C10">
            <v>57967853</v>
          </cell>
          <cell r="D10">
            <v>110355274</v>
          </cell>
          <cell r="E10">
            <v>168323127</v>
          </cell>
          <cell r="F10">
            <v>237461351</v>
          </cell>
          <cell r="G10">
            <v>298024914</v>
          </cell>
          <cell r="H10">
            <v>369524249</v>
          </cell>
          <cell r="I10">
            <v>406682225</v>
          </cell>
          <cell r="J10">
            <v>456595092</v>
          </cell>
          <cell r="K10">
            <v>512455246</v>
          </cell>
          <cell r="L10">
            <v>566840676</v>
          </cell>
          <cell r="M10">
            <v>629081007</v>
          </cell>
          <cell r="N10">
            <v>693531375</v>
          </cell>
        </row>
        <row r="11">
          <cell r="B11" t="str">
            <v>Service Providers</v>
          </cell>
          <cell r="C11">
            <v>26762816</v>
          </cell>
          <cell r="D11">
            <v>66010805</v>
          </cell>
          <cell r="E11">
            <v>92773621</v>
          </cell>
          <cell r="F11">
            <v>131513571</v>
          </cell>
          <cell r="G11">
            <v>175211874</v>
          </cell>
          <cell r="H11">
            <v>214957758</v>
          </cell>
          <cell r="I11">
            <v>249540686</v>
          </cell>
          <cell r="J11">
            <v>283580488</v>
          </cell>
          <cell r="K11">
            <v>337491071</v>
          </cell>
          <cell r="L11">
            <v>378580040</v>
          </cell>
          <cell r="M11">
            <v>409017025</v>
          </cell>
          <cell r="N11">
            <v>439177608</v>
          </cell>
        </row>
        <row r="12">
          <cell r="B12" t="str">
            <v>Direct Project Charges</v>
          </cell>
          <cell r="C12">
            <v>15654375</v>
          </cell>
          <cell r="D12">
            <v>35512199</v>
          </cell>
          <cell r="E12">
            <v>51166574</v>
          </cell>
          <cell r="F12">
            <v>68573703</v>
          </cell>
          <cell r="G12">
            <v>79501540</v>
          </cell>
          <cell r="H12">
            <v>97954954</v>
          </cell>
          <cell r="I12">
            <v>112274693</v>
          </cell>
          <cell r="J12">
            <v>125036079</v>
          </cell>
          <cell r="K12">
            <v>139889525</v>
          </cell>
          <cell r="L12">
            <v>149301999</v>
          </cell>
          <cell r="M12">
            <v>168837721</v>
          </cell>
          <cell r="N12">
            <v>197183865</v>
          </cell>
        </row>
        <row r="13">
          <cell r="B13" t="str">
            <v>Operations Direct</v>
          </cell>
          <cell r="C13">
            <v>4095863</v>
          </cell>
          <cell r="D13">
            <v>14457292</v>
          </cell>
          <cell r="E13">
            <v>18553155</v>
          </cell>
          <cell r="F13">
            <v>24070963</v>
          </cell>
          <cell r="G13">
            <v>23966768</v>
          </cell>
          <cell r="H13">
            <v>32123507</v>
          </cell>
          <cell r="I13">
            <v>35593952</v>
          </cell>
          <cell r="J13">
            <v>37783578</v>
          </cell>
          <cell r="K13">
            <v>41588864</v>
          </cell>
          <cell r="L13">
            <v>39817331</v>
          </cell>
          <cell r="M13">
            <v>47409848</v>
          </cell>
          <cell r="N13">
            <v>68499610</v>
          </cell>
        </row>
        <row r="14">
          <cell r="B14" t="str">
            <v>HONI CF&amp;S Direct</v>
          </cell>
          <cell r="C14">
            <v>11558512</v>
          </cell>
          <cell r="D14">
            <v>21054907</v>
          </cell>
          <cell r="E14">
            <v>32613419</v>
          </cell>
          <cell r="F14">
            <v>44502741</v>
          </cell>
          <cell r="G14">
            <v>55534773</v>
          </cell>
          <cell r="H14">
            <v>65831447</v>
          </cell>
          <cell r="I14">
            <v>76680740</v>
          </cell>
          <cell r="J14">
            <v>87252500</v>
          </cell>
          <cell r="K14">
            <v>98300661</v>
          </cell>
          <cell r="L14">
            <v>109484668</v>
          </cell>
          <cell r="M14">
            <v>121427873</v>
          </cell>
          <cell r="N14">
            <v>128684254</v>
          </cell>
        </row>
        <row r="15">
          <cell r="B15" t="str">
            <v>Real Estate Direct</v>
          </cell>
          <cell r="C15">
            <v>540000</v>
          </cell>
          <cell r="D15">
            <v>-47875</v>
          </cell>
          <cell r="E15">
            <v>492125</v>
          </cell>
          <cell r="F15">
            <v>658146</v>
          </cell>
          <cell r="G15">
            <v>926571</v>
          </cell>
          <cell r="H15">
            <v>398793</v>
          </cell>
          <cell r="I15">
            <v>409459</v>
          </cell>
          <cell r="J15">
            <v>432941</v>
          </cell>
          <cell r="K15">
            <v>437094</v>
          </cell>
          <cell r="L15">
            <v>506887</v>
          </cell>
          <cell r="M15">
            <v>547856</v>
          </cell>
          <cell r="N15">
            <v>618076</v>
          </cell>
        </row>
        <row r="16">
          <cell r="B16" t="str">
            <v>Information Mgmt Direct</v>
          </cell>
          <cell r="C16">
            <v>4770116</v>
          </cell>
          <cell r="D16">
            <v>8675756</v>
          </cell>
          <cell r="E16">
            <v>13445872</v>
          </cell>
          <cell r="F16">
            <v>18921212</v>
          </cell>
          <cell r="G16">
            <v>23513739</v>
          </cell>
          <cell r="H16">
            <v>28155274</v>
          </cell>
          <cell r="I16">
            <v>32784522</v>
          </cell>
          <cell r="J16">
            <v>37080884</v>
          </cell>
          <cell r="K16">
            <v>41484020</v>
          </cell>
          <cell r="L16">
            <v>46368925</v>
          </cell>
          <cell r="M16">
            <v>51236117</v>
          </cell>
          <cell r="N16">
            <v>55856876</v>
          </cell>
        </row>
        <row r="17">
          <cell r="A17">
            <v>101</v>
          </cell>
          <cell r="B17" t="str">
            <v>1130-Inergi - TNM ETS</v>
          </cell>
          <cell r="C17">
            <v>2178966</v>
          </cell>
          <cell r="D17">
            <v>3947850</v>
          </cell>
          <cell r="E17">
            <v>6126816</v>
          </cell>
          <cell r="F17">
            <v>8566241</v>
          </cell>
          <cell r="G17">
            <v>10655245</v>
          </cell>
          <cell r="H17">
            <v>12760349</v>
          </cell>
          <cell r="I17">
            <v>14941129</v>
          </cell>
          <cell r="J17">
            <v>16899707</v>
          </cell>
          <cell r="K17">
            <v>18821812</v>
          </cell>
          <cell r="L17">
            <v>21057597</v>
          </cell>
          <cell r="M17">
            <v>23373643</v>
          </cell>
          <cell r="N17">
            <v>25483756</v>
          </cell>
        </row>
        <row r="18">
          <cell r="A18">
            <v>102</v>
          </cell>
          <cell r="B18" t="str">
            <v>1161-Inergi - DNM ETS</v>
          </cell>
          <cell r="C18">
            <v>2591149</v>
          </cell>
          <cell r="D18">
            <v>4727907</v>
          </cell>
          <cell r="E18">
            <v>7319056</v>
          </cell>
          <cell r="F18">
            <v>10354971</v>
          </cell>
          <cell r="G18">
            <v>12858494</v>
          </cell>
          <cell r="H18">
            <v>15394925</v>
          </cell>
          <cell r="I18">
            <v>17843393</v>
          </cell>
          <cell r="J18">
            <v>20181177</v>
          </cell>
          <cell r="K18">
            <v>22662208</v>
          </cell>
          <cell r="L18">
            <v>25311329</v>
          </cell>
          <cell r="M18">
            <v>27862474</v>
          </cell>
          <cell r="N18">
            <v>30373119</v>
          </cell>
        </row>
        <row r="19">
          <cell r="B19" t="str">
            <v>Prop Taxes &amp; Rights</v>
          </cell>
          <cell r="C19">
            <v>6248396</v>
          </cell>
          <cell r="D19">
            <v>12427026</v>
          </cell>
          <cell r="E19">
            <v>18675422</v>
          </cell>
          <cell r="F19">
            <v>24923382</v>
          </cell>
          <cell r="G19">
            <v>31094463</v>
          </cell>
          <cell r="H19">
            <v>37277380</v>
          </cell>
          <cell r="I19">
            <v>43486759</v>
          </cell>
          <cell r="J19">
            <v>49738675</v>
          </cell>
          <cell r="K19">
            <v>56356925</v>
          </cell>
          <cell r="L19">
            <v>62531876</v>
          </cell>
          <cell r="M19">
            <v>69546031</v>
          </cell>
          <cell r="N19">
            <v>72116766</v>
          </cell>
        </row>
        <row r="20">
          <cell r="A20">
            <v>109</v>
          </cell>
          <cell r="B20" t="str">
            <v>1134-Prop Taxes &amp; Rights-Tx Projs</v>
          </cell>
          <cell r="C20">
            <v>5814658</v>
          </cell>
          <cell r="D20">
            <v>11630573</v>
          </cell>
          <cell r="E20">
            <v>17445231</v>
          </cell>
          <cell r="F20">
            <v>23268916</v>
          </cell>
          <cell r="G20">
            <v>29131828</v>
          </cell>
          <cell r="H20">
            <v>34924051</v>
          </cell>
          <cell r="I20">
            <v>40746000</v>
          </cell>
          <cell r="J20">
            <v>46616544</v>
          </cell>
          <cell r="K20">
            <v>52823203</v>
          </cell>
          <cell r="L20">
            <v>58622511</v>
          </cell>
          <cell r="M20">
            <v>65248761</v>
          </cell>
          <cell r="N20">
            <v>68073633</v>
          </cell>
        </row>
        <row r="21">
          <cell r="A21">
            <v>110</v>
          </cell>
          <cell r="B21" t="str">
            <v>1164-Prop Taxes &amp; Rights-Dx Projs</v>
          </cell>
          <cell r="C21">
            <v>433738</v>
          </cell>
          <cell r="D21">
            <v>796453</v>
          </cell>
          <cell r="E21">
            <v>1230191</v>
          </cell>
          <cell r="F21">
            <v>1654466</v>
          </cell>
          <cell r="G21">
            <v>1962636</v>
          </cell>
          <cell r="H21">
            <v>2353329</v>
          </cell>
          <cell r="I21">
            <v>2740759</v>
          </cell>
          <cell r="J21">
            <v>3122131</v>
          </cell>
          <cell r="K21">
            <v>3533722</v>
          </cell>
          <cell r="L21">
            <v>3909365</v>
          </cell>
          <cell r="M21">
            <v>4297270</v>
          </cell>
          <cell r="N21">
            <v>4043133</v>
          </cell>
        </row>
        <row r="22">
          <cell r="B22" t="str">
            <v>Capitalized Overhead Recovered</v>
          </cell>
          <cell r="C22">
            <v>-5300485</v>
          </cell>
          <cell r="D22">
            <v>-14358929</v>
          </cell>
          <cell r="E22">
            <v>-19659414</v>
          </cell>
          <cell r="F22">
            <v>-26760054</v>
          </cell>
          <cell r="G22">
            <v>-36750122</v>
          </cell>
          <cell r="H22">
            <v>-49191571</v>
          </cell>
          <cell r="I22">
            <v>-57805477</v>
          </cell>
          <cell r="J22">
            <v>-66639541</v>
          </cell>
          <cell r="K22">
            <v>-78199599</v>
          </cell>
          <cell r="L22">
            <v>-84959860</v>
          </cell>
          <cell r="M22">
            <v>-92987240</v>
          </cell>
          <cell r="N22">
            <v>-100125780</v>
          </cell>
        </row>
        <row r="23">
          <cell r="B23" t="str">
            <v>Corp Level Adj Direct</v>
          </cell>
          <cell r="C23">
            <v>2047307</v>
          </cell>
          <cell r="D23">
            <v>-2088148</v>
          </cell>
          <cell r="E23">
            <v>-40841</v>
          </cell>
          <cell r="F23">
            <v>-40841</v>
          </cell>
          <cell r="G23">
            <v>-40841</v>
          </cell>
          <cell r="H23">
            <v>7229335</v>
          </cell>
          <cell r="I23">
            <v>-12563714</v>
          </cell>
          <cell r="J23">
            <v>-15609928</v>
          </cell>
          <cell r="K23">
            <v>-31194126</v>
          </cell>
          <cell r="L23">
            <v>-34622212</v>
          </cell>
          <cell r="M23">
            <v>-37602460</v>
          </cell>
          <cell r="N23">
            <v>-40059729</v>
          </cell>
        </row>
        <row r="24">
          <cell r="B24" t="str">
            <v>Common Charges</v>
          </cell>
          <cell r="C24">
            <v>18825118</v>
          </cell>
          <cell r="D24">
            <v>25247895</v>
          </cell>
          <cell r="E24">
            <v>44073013</v>
          </cell>
          <cell r="F24">
            <v>64187863</v>
          </cell>
          <cell r="G24">
            <v>79731441</v>
          </cell>
          <cell r="H24">
            <v>98629889</v>
          </cell>
          <cell r="I24">
            <v>115284539</v>
          </cell>
          <cell r="J24">
            <v>130261806</v>
          </cell>
          <cell r="K24">
            <v>144497173</v>
          </cell>
          <cell r="L24">
            <v>158628934</v>
          </cell>
          <cell r="M24">
            <v>181904185</v>
          </cell>
          <cell r="N24">
            <v>197443636</v>
          </cell>
        </row>
        <row r="25">
          <cell r="B25" t="str">
            <v>Operations Common</v>
          </cell>
          <cell r="C25">
            <v>6897198</v>
          </cell>
          <cell r="D25">
            <v>13853499</v>
          </cell>
          <cell r="E25">
            <v>20750697</v>
          </cell>
          <cell r="F25">
            <v>30939031</v>
          </cell>
          <cell r="G25">
            <v>37916916</v>
          </cell>
          <cell r="H25">
            <v>46454467</v>
          </cell>
          <cell r="I25">
            <v>53157832</v>
          </cell>
          <cell r="J25">
            <v>59398988</v>
          </cell>
          <cell r="K25">
            <v>66057215</v>
          </cell>
          <cell r="L25">
            <v>71465542</v>
          </cell>
          <cell r="M25">
            <v>82137742</v>
          </cell>
          <cell r="N25">
            <v>89232351</v>
          </cell>
        </row>
        <row r="26">
          <cell r="B26" t="str">
            <v>HONI CF&amp;S Common</v>
          </cell>
          <cell r="C26">
            <v>11927920</v>
          </cell>
          <cell r="D26">
            <v>11394396</v>
          </cell>
          <cell r="E26">
            <v>23322316</v>
          </cell>
          <cell r="F26">
            <v>33248832</v>
          </cell>
          <cell r="G26">
            <v>41814524</v>
          </cell>
          <cell r="H26">
            <v>52175423</v>
          </cell>
          <cell r="I26">
            <v>62126707</v>
          </cell>
          <cell r="J26">
            <v>70862818</v>
          </cell>
          <cell r="K26">
            <v>78439959</v>
          </cell>
          <cell r="L26">
            <v>87163392</v>
          </cell>
          <cell r="M26">
            <v>99766443</v>
          </cell>
          <cell r="N26">
            <v>108211285</v>
          </cell>
        </row>
        <row r="27">
          <cell r="A27">
            <v>1</v>
          </cell>
          <cell r="B27" t="str">
            <v>Info Management Std</v>
          </cell>
          <cell r="C27">
            <v>327229</v>
          </cell>
          <cell r="D27">
            <v>2699986</v>
          </cell>
          <cell r="E27">
            <v>3027215</v>
          </cell>
          <cell r="F27">
            <v>3880957</v>
          </cell>
          <cell r="G27">
            <v>5416960</v>
          </cell>
          <cell r="H27">
            <v>7308226</v>
          </cell>
          <cell r="I27">
            <v>7150013</v>
          </cell>
          <cell r="J27">
            <v>9337726</v>
          </cell>
          <cell r="K27">
            <v>10883089</v>
          </cell>
          <cell r="L27">
            <v>11688117</v>
          </cell>
          <cell r="M27">
            <v>13257315</v>
          </cell>
          <cell r="N27">
            <v>16022153</v>
          </cell>
        </row>
        <row r="28">
          <cell r="A28">
            <v>2</v>
          </cell>
          <cell r="B28" t="str">
            <v>Bus Telecom</v>
          </cell>
          <cell r="C28">
            <v>887697</v>
          </cell>
          <cell r="D28">
            <v>1808503</v>
          </cell>
          <cell r="E28">
            <v>2696200</v>
          </cell>
          <cell r="F28">
            <v>4096468</v>
          </cell>
          <cell r="G28">
            <v>5009757</v>
          </cell>
          <cell r="H28">
            <v>5558965</v>
          </cell>
          <cell r="I28">
            <v>6248896</v>
          </cell>
          <cell r="J28">
            <v>6740030</v>
          </cell>
          <cell r="K28">
            <v>7894068</v>
          </cell>
          <cell r="L28">
            <v>9089871</v>
          </cell>
          <cell r="M28">
            <v>10488860</v>
          </cell>
          <cell r="N28">
            <v>12627485</v>
          </cell>
        </row>
        <row r="29">
          <cell r="A29">
            <v>37</v>
          </cell>
          <cell r="B29" t="str">
            <v>LBSS_ST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636214</v>
          </cell>
          <cell r="I29">
            <v>773456</v>
          </cell>
          <cell r="J29">
            <v>843720</v>
          </cell>
          <cell r="K29">
            <v>940518</v>
          </cell>
          <cell r="L29">
            <v>1050208</v>
          </cell>
          <cell r="M29">
            <v>1123244</v>
          </cell>
          <cell r="N29">
            <v>1536929</v>
          </cell>
        </row>
        <row r="30">
          <cell r="A30">
            <v>3</v>
          </cell>
          <cell r="B30" t="str">
            <v>Networks HONI CFS</v>
          </cell>
          <cell r="C30">
            <v>7099307</v>
          </cell>
          <cell r="D30">
            <v>12979182</v>
          </cell>
          <cell r="E30">
            <v>20078489</v>
          </cell>
          <cell r="F30">
            <v>25278849</v>
          </cell>
          <cell r="G30">
            <v>31498264</v>
          </cell>
          <cell r="H30">
            <v>42610952</v>
          </cell>
          <cell r="I30">
            <v>50637785</v>
          </cell>
          <cell r="J30">
            <v>58438992</v>
          </cell>
          <cell r="K30">
            <v>65041767</v>
          </cell>
          <cell r="L30">
            <v>70252329</v>
          </cell>
          <cell r="M30">
            <v>76387560</v>
          </cell>
          <cell r="N30">
            <v>84500434</v>
          </cell>
        </row>
        <row r="31">
          <cell r="A31">
            <v>4</v>
          </cell>
          <cell r="B31" t="str">
            <v>Allocation of HOI CF&amp;S to Ntwk</v>
          </cell>
          <cell r="C31">
            <v>355986</v>
          </cell>
          <cell r="D31">
            <v>711972</v>
          </cell>
          <cell r="E31">
            <v>1067958</v>
          </cell>
          <cell r="F31">
            <v>1423944</v>
          </cell>
          <cell r="G31">
            <v>1779930</v>
          </cell>
          <cell r="H31">
            <v>2135916</v>
          </cell>
          <cell r="I31">
            <v>2491902</v>
          </cell>
          <cell r="J31">
            <v>2847888</v>
          </cell>
          <cell r="K31">
            <v>3203874</v>
          </cell>
          <cell r="L31">
            <v>3559860</v>
          </cell>
          <cell r="M31">
            <v>3915846</v>
          </cell>
          <cell r="N31">
            <v>4271832</v>
          </cell>
        </row>
        <row r="32">
          <cell r="A32">
            <v>5</v>
          </cell>
          <cell r="B32" t="str">
            <v>Corporate Finance</v>
          </cell>
          <cell r="C32">
            <v>4009518</v>
          </cell>
          <cell r="D32">
            <v>4604379</v>
          </cell>
          <cell r="E32">
            <v>8613897</v>
          </cell>
          <cell r="F32">
            <v>6225595</v>
          </cell>
          <cell r="G32">
            <v>7799381</v>
          </cell>
          <cell r="H32">
            <v>10162054</v>
          </cell>
          <cell r="I32">
            <v>11605784</v>
          </cell>
          <cell r="J32">
            <v>13264591</v>
          </cell>
          <cell r="K32">
            <v>15045137</v>
          </cell>
          <cell r="L32">
            <v>16423470</v>
          </cell>
          <cell r="M32">
            <v>17840211</v>
          </cell>
          <cell r="N32">
            <v>19198963</v>
          </cell>
        </row>
        <row r="33">
          <cell r="A33">
            <v>7</v>
          </cell>
          <cell r="B33" t="str">
            <v>Taxation</v>
          </cell>
          <cell r="C33">
            <v>131300</v>
          </cell>
          <cell r="D33">
            <v>235801</v>
          </cell>
          <cell r="E33">
            <v>367101</v>
          </cell>
          <cell r="F33">
            <v>468888</v>
          </cell>
          <cell r="G33">
            <v>578146</v>
          </cell>
          <cell r="H33">
            <v>704457</v>
          </cell>
          <cell r="I33">
            <v>797653</v>
          </cell>
          <cell r="J33">
            <v>924092</v>
          </cell>
          <cell r="K33">
            <v>1031314</v>
          </cell>
          <cell r="L33">
            <v>1117489</v>
          </cell>
          <cell r="M33">
            <v>1198436</v>
          </cell>
          <cell r="N33">
            <v>1362509</v>
          </cell>
        </row>
        <row r="34">
          <cell r="A34">
            <v>8</v>
          </cell>
          <cell r="B34" t="str">
            <v>Pension Fund</v>
          </cell>
          <cell r="C34">
            <v>0</v>
          </cell>
          <cell r="D34">
            <v>0</v>
          </cell>
          <cell r="E34">
            <v>0</v>
          </cell>
          <cell r="F34">
            <v>1928</v>
          </cell>
          <cell r="G34">
            <v>0</v>
          </cell>
          <cell r="H34">
            <v>693</v>
          </cell>
          <cell r="I34">
            <v>0</v>
          </cell>
          <cell r="J34">
            <v>0</v>
          </cell>
          <cell r="K34">
            <v>0</v>
          </cell>
          <cell r="L34">
            <v>-1</v>
          </cell>
          <cell r="M34">
            <v>136</v>
          </cell>
          <cell r="N34">
            <v>872</v>
          </cell>
        </row>
        <row r="35">
          <cell r="A35">
            <v>9</v>
          </cell>
          <cell r="B35" t="str">
            <v>HONI Treasury</v>
          </cell>
          <cell r="C35">
            <v>154098</v>
          </cell>
          <cell r="D35">
            <v>165967</v>
          </cell>
          <cell r="E35">
            <v>320065</v>
          </cell>
          <cell r="F35">
            <v>456076</v>
          </cell>
          <cell r="G35">
            <v>697174</v>
          </cell>
          <cell r="H35">
            <v>1631938</v>
          </cell>
          <cell r="I35">
            <v>1726650</v>
          </cell>
          <cell r="J35">
            <v>1945326</v>
          </cell>
          <cell r="K35">
            <v>2333952</v>
          </cell>
          <cell r="L35">
            <v>2451409</v>
          </cell>
          <cell r="M35">
            <v>2565117</v>
          </cell>
          <cell r="N35">
            <v>2256330</v>
          </cell>
        </row>
        <row r="36">
          <cell r="A36">
            <v>10</v>
          </cell>
          <cell r="B36" t="str">
            <v>Corporate Controller</v>
          </cell>
          <cell r="C36">
            <v>1335612</v>
          </cell>
          <cell r="D36">
            <v>2592746</v>
          </cell>
          <cell r="E36">
            <v>3928358</v>
          </cell>
          <cell r="F36">
            <v>5103302</v>
          </cell>
          <cell r="G36">
            <v>6279003</v>
          </cell>
          <cell r="H36">
            <v>7531664</v>
          </cell>
          <cell r="I36">
            <v>8746364</v>
          </cell>
          <cell r="J36">
            <v>10018619</v>
          </cell>
          <cell r="K36">
            <v>11254013</v>
          </cell>
          <cell r="L36">
            <v>12390640</v>
          </cell>
          <cell r="M36">
            <v>13574286</v>
          </cell>
          <cell r="N36">
            <v>15012389</v>
          </cell>
        </row>
        <row r="37">
          <cell r="A37">
            <v>11</v>
          </cell>
          <cell r="B37" t="str">
            <v>Financial Strategy</v>
          </cell>
          <cell r="C37">
            <v>54255</v>
          </cell>
          <cell r="D37">
            <v>98856</v>
          </cell>
          <cell r="E37">
            <v>153111</v>
          </cell>
          <cell r="F37">
            <v>195400</v>
          </cell>
          <cell r="G37">
            <v>245058</v>
          </cell>
          <cell r="H37">
            <v>293302</v>
          </cell>
          <cell r="I37">
            <v>335118</v>
          </cell>
          <cell r="J37">
            <v>376554</v>
          </cell>
          <cell r="K37">
            <v>425858</v>
          </cell>
          <cell r="L37">
            <v>463933</v>
          </cell>
          <cell r="M37">
            <v>502235</v>
          </cell>
          <cell r="N37">
            <v>566862</v>
          </cell>
        </row>
        <row r="38">
          <cell r="A38">
            <v>13</v>
          </cell>
          <cell r="B38" t="str">
            <v>HONI Corporate Services</v>
          </cell>
          <cell r="C38">
            <v>3597310</v>
          </cell>
          <cell r="D38">
            <v>9282965</v>
          </cell>
          <cell r="E38">
            <v>12880275</v>
          </cell>
          <cell r="F38">
            <v>17665250</v>
          </cell>
          <cell r="G38">
            <v>22295859</v>
          </cell>
          <cell r="H38">
            <v>28652922</v>
          </cell>
          <cell r="I38">
            <v>33594568</v>
          </cell>
          <cell r="J38">
            <v>36472216</v>
          </cell>
          <cell r="K38">
            <v>41094613</v>
          </cell>
          <cell r="L38">
            <v>45168010</v>
          </cell>
          <cell r="M38">
            <v>50101377</v>
          </cell>
          <cell r="N38">
            <v>56057104</v>
          </cell>
        </row>
        <row r="39">
          <cell r="A39">
            <v>6</v>
          </cell>
          <cell r="B39" t="str">
            <v>Information Mgmt Info Tech</v>
          </cell>
          <cell r="C39">
            <v>274518</v>
          </cell>
          <cell r="D39">
            <v>512945</v>
          </cell>
          <cell r="E39">
            <v>787463</v>
          </cell>
          <cell r="F39">
            <v>1028215</v>
          </cell>
          <cell r="G39">
            <v>1242651</v>
          </cell>
          <cell r="H39">
            <v>1521774</v>
          </cell>
          <cell r="I39">
            <v>1740580</v>
          </cell>
          <cell r="J39">
            <v>1940948</v>
          </cell>
          <cell r="K39">
            <v>2183139</v>
          </cell>
          <cell r="L39">
            <v>2371228</v>
          </cell>
          <cell r="M39">
            <v>2631129</v>
          </cell>
          <cell r="N39">
            <v>2972850</v>
          </cell>
        </row>
        <row r="40">
          <cell r="A40">
            <v>14</v>
          </cell>
          <cell r="B40" t="str">
            <v>Networks Human Resources</v>
          </cell>
          <cell r="C40">
            <v>802244</v>
          </cell>
          <cell r="D40">
            <v>1222494</v>
          </cell>
          <cell r="E40">
            <v>2024738</v>
          </cell>
          <cell r="F40">
            <v>2672019</v>
          </cell>
          <cell r="G40">
            <v>3385082</v>
          </cell>
          <cell r="H40">
            <v>3979396</v>
          </cell>
          <cell r="I40">
            <v>4614253</v>
          </cell>
          <cell r="J40">
            <v>5204805</v>
          </cell>
          <cell r="K40">
            <v>5763525</v>
          </cell>
          <cell r="L40">
            <v>6422308</v>
          </cell>
          <cell r="M40">
            <v>7090980</v>
          </cell>
          <cell r="N40">
            <v>7666047</v>
          </cell>
        </row>
        <row r="41">
          <cell r="A41">
            <v>15</v>
          </cell>
          <cell r="B41" t="str">
            <v>Corporate Services SVP</v>
          </cell>
          <cell r="C41">
            <v>91756</v>
          </cell>
          <cell r="D41">
            <v>153785</v>
          </cell>
          <cell r="E41">
            <v>245541</v>
          </cell>
          <cell r="F41">
            <v>352163</v>
          </cell>
          <cell r="G41">
            <v>339303</v>
          </cell>
          <cell r="H41">
            <v>502546</v>
          </cell>
          <cell r="I41">
            <v>543072</v>
          </cell>
          <cell r="J41">
            <v>593397</v>
          </cell>
          <cell r="K41">
            <v>649842</v>
          </cell>
          <cell r="L41">
            <v>717601</v>
          </cell>
          <cell r="M41">
            <v>744291</v>
          </cell>
          <cell r="N41">
            <v>827257</v>
          </cell>
        </row>
        <row r="42">
          <cell r="A42">
            <v>16</v>
          </cell>
          <cell r="B42" t="str">
            <v>Labour Relations</v>
          </cell>
          <cell r="C42">
            <v>122204</v>
          </cell>
          <cell r="D42">
            <v>230186</v>
          </cell>
          <cell r="E42">
            <v>352390</v>
          </cell>
          <cell r="F42">
            <v>446517</v>
          </cell>
          <cell r="G42">
            <v>549030</v>
          </cell>
          <cell r="H42">
            <v>671597</v>
          </cell>
          <cell r="I42">
            <v>769107</v>
          </cell>
          <cell r="J42">
            <v>858235</v>
          </cell>
          <cell r="K42">
            <v>965737</v>
          </cell>
          <cell r="L42">
            <v>1052341</v>
          </cell>
          <cell r="M42">
            <v>1141265</v>
          </cell>
          <cell r="N42">
            <v>1311682</v>
          </cell>
        </row>
        <row r="43">
          <cell r="A43">
            <v>17</v>
          </cell>
          <cell r="B43" t="str">
            <v>Unassigned Corporate Servic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8</v>
          </cell>
          <cell r="B44" t="str">
            <v>Corporate Communications</v>
          </cell>
          <cell r="C44">
            <v>186480</v>
          </cell>
          <cell r="D44">
            <v>695441</v>
          </cell>
          <cell r="E44">
            <v>881921</v>
          </cell>
          <cell r="F44">
            <v>1244505</v>
          </cell>
          <cell r="G44">
            <v>1963183</v>
          </cell>
          <cell r="H44">
            <v>2405140</v>
          </cell>
          <cell r="I44">
            <v>2707132</v>
          </cell>
          <cell r="J44">
            <v>3112963</v>
          </cell>
          <cell r="K44">
            <v>3512774</v>
          </cell>
          <cell r="L44">
            <v>3960757</v>
          </cell>
          <cell r="M44">
            <v>4182984</v>
          </cell>
          <cell r="N44">
            <v>4922908</v>
          </cell>
        </row>
        <row r="45">
          <cell r="A45">
            <v>19</v>
          </cell>
          <cell r="B45" t="str">
            <v>Land Bldgs Services Security</v>
          </cell>
          <cell r="C45">
            <v>2394625</v>
          </cell>
          <cell r="D45">
            <v>6981061</v>
          </cell>
          <cell r="E45">
            <v>9375686</v>
          </cell>
          <cell r="F45">
            <v>11921831</v>
          </cell>
          <cell r="G45">
            <v>14816611</v>
          </cell>
          <cell r="H45">
            <v>19572470</v>
          </cell>
          <cell r="I45">
            <v>23220423</v>
          </cell>
          <cell r="J45">
            <v>24761868</v>
          </cell>
          <cell r="K45">
            <v>28019595</v>
          </cell>
          <cell r="L45">
            <v>30643775</v>
          </cell>
          <cell r="M45">
            <v>34310727</v>
          </cell>
          <cell r="N45">
            <v>38356360</v>
          </cell>
        </row>
        <row r="46">
          <cell r="A46">
            <v>20</v>
          </cell>
          <cell r="B46" t="str">
            <v>Strategic Planning Bus Develop</v>
          </cell>
          <cell r="C46">
            <v>235119</v>
          </cell>
          <cell r="D46">
            <v>373572</v>
          </cell>
          <cell r="E46">
            <v>608691</v>
          </cell>
          <cell r="F46">
            <v>781832</v>
          </cell>
          <cell r="G46">
            <v>953550</v>
          </cell>
          <cell r="H46">
            <v>1144209</v>
          </cell>
          <cell r="I46">
            <v>1327190</v>
          </cell>
          <cell r="J46">
            <v>1522054</v>
          </cell>
          <cell r="K46">
            <v>1733153</v>
          </cell>
          <cell r="L46">
            <v>1922169</v>
          </cell>
          <cell r="M46">
            <v>2105797</v>
          </cell>
          <cell r="N46">
            <v>2463399</v>
          </cell>
        </row>
        <row r="47">
          <cell r="A47">
            <v>21</v>
          </cell>
          <cell r="B47" t="str">
            <v>Audit</v>
          </cell>
          <cell r="C47">
            <v>212478</v>
          </cell>
          <cell r="D47">
            <v>392318</v>
          </cell>
          <cell r="E47">
            <v>604796</v>
          </cell>
          <cell r="F47">
            <v>793711</v>
          </cell>
          <cell r="G47">
            <v>981986</v>
          </cell>
          <cell r="H47">
            <v>1221047</v>
          </cell>
          <cell r="I47">
            <v>1436925</v>
          </cell>
          <cell r="J47">
            <v>1594765</v>
          </cell>
          <cell r="K47">
            <v>1801064</v>
          </cell>
          <cell r="L47">
            <v>1960834</v>
          </cell>
          <cell r="M47">
            <v>2128180</v>
          </cell>
          <cell r="N47">
            <v>2375167</v>
          </cell>
        </row>
        <row r="48">
          <cell r="A48">
            <v>22</v>
          </cell>
          <cell r="B48" t="str">
            <v>MCP VSP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33094</v>
          </cell>
          <cell r="J48">
            <v>33094</v>
          </cell>
          <cell r="K48">
            <v>33094</v>
          </cell>
          <cell r="L48">
            <v>33094</v>
          </cell>
          <cell r="M48">
            <v>33094</v>
          </cell>
          <cell r="N48">
            <v>33094</v>
          </cell>
        </row>
        <row r="49">
          <cell r="A49">
            <v>23</v>
          </cell>
          <cell r="B49" t="str">
            <v>HONI Donation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24</v>
          </cell>
          <cell r="B50" t="str">
            <v>HONI Gen Counsel and Sec</v>
          </cell>
          <cell r="C50">
            <v>2420616</v>
          </cell>
          <cell r="D50">
            <v>3347526</v>
          </cell>
          <cell r="E50">
            <v>4376632</v>
          </cell>
          <cell r="F50">
            <v>5150786</v>
          </cell>
          <cell r="G50">
            <v>6121813</v>
          </cell>
          <cell r="H50">
            <v>9475367</v>
          </cell>
          <cell r="I50">
            <v>12000871</v>
          </cell>
          <cell r="J50">
            <v>16228922</v>
          </cell>
          <cell r="K50">
            <v>17401675</v>
          </cell>
          <cell r="L50">
            <v>18127722</v>
          </cell>
          <cell r="M50">
            <v>18877873</v>
          </cell>
          <cell r="N50">
            <v>20461999</v>
          </cell>
        </row>
        <row r="51">
          <cell r="A51" t="str">
            <v>24B</v>
          </cell>
          <cell r="B51" t="str">
            <v>General Counsel &amp; Secretary Division</v>
          </cell>
          <cell r="C51">
            <v>360882</v>
          </cell>
          <cell r="D51">
            <v>727304</v>
          </cell>
          <cell r="E51">
            <v>1318834</v>
          </cell>
          <cell r="F51">
            <v>1705921</v>
          </cell>
          <cell r="G51">
            <v>2214376</v>
          </cell>
          <cell r="H51">
            <v>2936943</v>
          </cell>
          <cell r="I51">
            <v>3583018</v>
          </cell>
          <cell r="J51">
            <v>3947814</v>
          </cell>
          <cell r="K51">
            <v>4700522</v>
          </cell>
          <cell r="L51">
            <v>5135385</v>
          </cell>
          <cell r="M51">
            <v>5520189</v>
          </cell>
          <cell r="N51">
            <v>6465409</v>
          </cell>
        </row>
        <row r="52">
          <cell r="B52" t="str">
            <v>Unassigned HONI GCS</v>
          </cell>
          <cell r="M52">
            <v>0</v>
          </cell>
          <cell r="N52">
            <v>0</v>
          </cell>
        </row>
        <row r="53">
          <cell r="A53" t="str">
            <v>24A</v>
          </cell>
          <cell r="B53" t="str">
            <v>Regulatory Affairs &amp; Pricing Support</v>
          </cell>
          <cell r="C53">
            <v>2059734</v>
          </cell>
          <cell r="D53">
            <v>2620222</v>
          </cell>
          <cell r="E53">
            <v>3057799</v>
          </cell>
          <cell r="F53">
            <v>3444865</v>
          </cell>
          <cell r="G53">
            <v>3907437</v>
          </cell>
          <cell r="H53">
            <v>6538424</v>
          </cell>
          <cell r="I53">
            <v>8417853</v>
          </cell>
          <cell r="J53">
            <v>12281108</v>
          </cell>
          <cell r="K53">
            <v>12701154</v>
          </cell>
          <cell r="L53">
            <v>12992337</v>
          </cell>
          <cell r="M53">
            <v>13357684</v>
          </cell>
          <cell r="N53">
            <v>13996590</v>
          </cell>
        </row>
        <row r="54">
          <cell r="A54">
            <v>25</v>
          </cell>
          <cell r="B54" t="str">
            <v>Alloc to Other Subs</v>
          </cell>
          <cell r="C54">
            <v>-1671987</v>
          </cell>
          <cell r="D54">
            <v>-3343974</v>
          </cell>
          <cell r="E54">
            <v>-5015961</v>
          </cell>
          <cell r="F54">
            <v>-6762268</v>
          </cell>
          <cell r="G54">
            <v>-8434255</v>
          </cell>
          <cell r="H54">
            <v>-10180562</v>
          </cell>
          <cell r="I54">
            <v>-11852549</v>
          </cell>
          <cell r="J54">
            <v>-13524536</v>
          </cell>
          <cell r="K54">
            <v>-15270843</v>
          </cell>
          <cell r="L54">
            <v>-16942830</v>
          </cell>
          <cell r="M54">
            <v>-18614817</v>
          </cell>
          <cell r="N54">
            <v>-20361124</v>
          </cell>
        </row>
        <row r="55">
          <cell r="A55">
            <v>26</v>
          </cell>
          <cell r="B55" t="str">
            <v>Corp Level Adj</v>
          </cell>
          <cell r="C55">
            <v>3605584</v>
          </cell>
          <cell r="D55">
            <v>-6150115</v>
          </cell>
          <cell r="E55">
            <v>-2544531</v>
          </cell>
          <cell r="F55">
            <v>-242118</v>
          </cell>
          <cell r="G55">
            <v>-372107</v>
          </cell>
          <cell r="H55">
            <v>-4164853</v>
          </cell>
          <cell r="I55">
            <v>-2913455</v>
          </cell>
          <cell r="J55">
            <v>-4743867</v>
          </cell>
          <cell r="K55">
            <v>-6416860</v>
          </cell>
          <cell r="L55">
            <v>-5022960</v>
          </cell>
          <cell r="M55">
            <v>-1601005</v>
          </cell>
          <cell r="N55">
            <v>-6576435</v>
          </cell>
        </row>
        <row r="56">
          <cell r="A56">
            <v>27</v>
          </cell>
          <cell r="B56" t="str">
            <v>Errors Unbundled CF&amp;S</v>
          </cell>
          <cell r="C56">
            <v>8103</v>
          </cell>
          <cell r="D56">
            <v>56840</v>
          </cell>
          <cell r="E56">
            <v>64943</v>
          </cell>
          <cell r="F56">
            <v>234676</v>
          </cell>
          <cell r="G56">
            <v>261649</v>
          </cell>
          <cell r="H56">
            <v>225918</v>
          </cell>
          <cell r="I56">
            <v>230012</v>
          </cell>
          <cell r="J56">
            <v>246217</v>
          </cell>
          <cell r="K56">
            <v>97378</v>
          </cell>
          <cell r="L56">
            <v>105826</v>
          </cell>
          <cell r="M56">
            <v>110468</v>
          </cell>
          <cell r="N56">
            <v>100721</v>
          </cell>
        </row>
        <row r="57">
          <cell r="A57">
            <v>28</v>
          </cell>
          <cell r="B57" t="str">
            <v>Non E Business</v>
          </cell>
          <cell r="C57">
            <v>5027</v>
          </cell>
          <cell r="D57">
            <v>21916</v>
          </cell>
          <cell r="E57">
            <v>26943</v>
          </cell>
          <cell r="F57">
            <v>26451</v>
          </cell>
          <cell r="G57">
            <v>25158</v>
          </cell>
          <cell r="H57">
            <v>25384</v>
          </cell>
          <cell r="I57">
            <v>26561</v>
          </cell>
          <cell r="J57">
            <v>38496</v>
          </cell>
          <cell r="K57">
            <v>53685</v>
          </cell>
          <cell r="L57">
            <v>56080</v>
          </cell>
          <cell r="M57">
            <v>60121</v>
          </cell>
          <cell r="N57">
            <v>131416</v>
          </cell>
        </row>
        <row r="58">
          <cell r="A58">
            <v>29</v>
          </cell>
          <cell r="B58" t="str">
            <v>E-Business</v>
          </cell>
          <cell r="C58">
            <v>3077</v>
          </cell>
          <cell r="D58">
            <v>34923</v>
          </cell>
          <cell r="E58">
            <v>38000</v>
          </cell>
          <cell r="F58">
            <v>208225</v>
          </cell>
          <cell r="G58">
            <v>236491</v>
          </cell>
          <cell r="H58">
            <v>200535</v>
          </cell>
          <cell r="I58">
            <v>203451</v>
          </cell>
          <cell r="J58">
            <v>207721</v>
          </cell>
          <cell r="K58">
            <v>43693</v>
          </cell>
          <cell r="L58">
            <v>49746</v>
          </cell>
          <cell r="M58">
            <v>50347</v>
          </cell>
          <cell r="N58">
            <v>-30695</v>
          </cell>
        </row>
        <row r="59">
          <cell r="B59" t="str">
            <v>BU220 Distribution Network Mgt</v>
          </cell>
          <cell r="C59">
            <v>0</v>
          </cell>
          <cell r="D59">
            <v>25100</v>
          </cell>
          <cell r="E59">
            <v>25100</v>
          </cell>
          <cell r="F59">
            <v>0</v>
          </cell>
          <cell r="G59">
            <v>295025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Mkt Power Mitigating Adjus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B61" t="str">
            <v>BU210 Transmission Network Mgt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81080</v>
          </cell>
          <cell r="H61">
            <v>-57828</v>
          </cell>
          <cell r="I61">
            <v>-57828</v>
          </cell>
          <cell r="J61">
            <v>-57828</v>
          </cell>
          <cell r="K61">
            <v>-57828</v>
          </cell>
          <cell r="L61">
            <v>-57828</v>
          </cell>
          <cell r="M61">
            <v>-57828</v>
          </cell>
          <cell r="N61">
            <v>-57828</v>
          </cell>
        </row>
        <row r="62">
          <cell r="B62" t="str">
            <v>BU 215 First Nations</v>
          </cell>
          <cell r="C62">
            <v>-21278</v>
          </cell>
          <cell r="D62">
            <v>6351</v>
          </cell>
          <cell r="E62">
            <v>-14927</v>
          </cell>
          <cell r="F62">
            <v>-12891</v>
          </cell>
          <cell r="G62">
            <v>-5083</v>
          </cell>
          <cell r="H62">
            <v>1712</v>
          </cell>
          <cell r="I62">
            <v>9326</v>
          </cell>
          <cell r="J62">
            <v>24017</v>
          </cell>
          <cell r="K62">
            <v>29030</v>
          </cell>
          <cell r="L62">
            <v>-30396</v>
          </cell>
          <cell r="M62">
            <v>-30396</v>
          </cell>
          <cell r="N62">
            <v>-30396</v>
          </cell>
        </row>
        <row r="63">
          <cell r="B63" t="str">
            <v>Hydro One Consolidation Elim</v>
          </cell>
          <cell r="C63">
            <v>-876849</v>
          </cell>
          <cell r="D63">
            <v>-2413973</v>
          </cell>
          <cell r="E63">
            <v>-3290822</v>
          </cell>
          <cell r="F63">
            <v>-3910755</v>
          </cell>
          <cell r="G63">
            <v>-3910755</v>
          </cell>
          <cell r="H63">
            <v>-5026129</v>
          </cell>
          <cell r="I63">
            <v>-5780420</v>
          </cell>
          <cell r="J63">
            <v>-3910755</v>
          </cell>
          <cell r="K63">
            <v>-7625809</v>
          </cell>
          <cell r="L63">
            <v>-4787604</v>
          </cell>
          <cell r="M63">
            <v>-9181965</v>
          </cell>
          <cell r="N63">
            <v>-11098240</v>
          </cell>
        </row>
        <row r="64">
          <cell r="B64" t="str">
            <v>Hydro One Holding</v>
          </cell>
          <cell r="C64">
            <v>156391</v>
          </cell>
          <cell r="D64">
            <v>-125959</v>
          </cell>
          <cell r="E64">
            <v>30432</v>
          </cell>
          <cell r="F64">
            <v>34753</v>
          </cell>
          <cell r="G64">
            <v>24203</v>
          </cell>
          <cell r="H64">
            <v>1053124</v>
          </cell>
          <cell r="I64">
            <v>1173785</v>
          </cell>
          <cell r="J64">
            <v>1724643</v>
          </cell>
          <cell r="K64">
            <v>968368</v>
          </cell>
          <cell r="L64">
            <v>865461</v>
          </cell>
          <cell r="M64">
            <v>1250148</v>
          </cell>
          <cell r="N64">
            <v>1742476</v>
          </cell>
        </row>
        <row r="65">
          <cell r="A65">
            <v>39</v>
          </cell>
          <cell r="B65" t="str">
            <v>Unassigned HOI</v>
          </cell>
          <cell r="C65">
            <v>512</v>
          </cell>
          <cell r="D65">
            <v>1478</v>
          </cell>
          <cell r="E65">
            <v>1990</v>
          </cell>
          <cell r="F65">
            <v>2116</v>
          </cell>
          <cell r="G65">
            <v>2116</v>
          </cell>
          <cell r="H65">
            <v>2166</v>
          </cell>
          <cell r="I65">
            <v>2268</v>
          </cell>
          <cell r="J65">
            <v>2423</v>
          </cell>
          <cell r="K65">
            <v>2423</v>
          </cell>
          <cell r="L65">
            <v>2423</v>
          </cell>
          <cell r="M65">
            <v>2423</v>
          </cell>
          <cell r="N65">
            <v>2715</v>
          </cell>
        </row>
        <row r="66">
          <cell r="A66">
            <v>40</v>
          </cell>
          <cell r="B66" t="str">
            <v>HOI Allocations and Adjustment</v>
          </cell>
          <cell r="C66">
            <v>-257716</v>
          </cell>
          <cell r="D66">
            <v>-1065679</v>
          </cell>
          <cell r="E66">
            <v>-1323395</v>
          </cell>
          <cell r="F66">
            <v>-1591096</v>
          </cell>
          <cell r="G66">
            <v>-1856675</v>
          </cell>
          <cell r="H66">
            <v>-2103593</v>
          </cell>
          <cell r="I66">
            <v>-2247397</v>
          </cell>
          <cell r="J66">
            <v>-1899079</v>
          </cell>
          <cell r="K66">
            <v>-3055506</v>
          </cell>
          <cell r="L66">
            <v>-3365774</v>
          </cell>
          <cell r="M66">
            <v>-3616425</v>
          </cell>
          <cell r="N66">
            <v>-4225934</v>
          </cell>
        </row>
        <row r="67">
          <cell r="A67">
            <v>30</v>
          </cell>
          <cell r="B67" t="str">
            <v>All Hydro One Flask</v>
          </cell>
          <cell r="C67">
            <v>413595</v>
          </cell>
          <cell r="D67">
            <v>938242</v>
          </cell>
          <cell r="E67">
            <v>1351837</v>
          </cell>
          <cell r="F67">
            <v>1623733</v>
          </cell>
          <cell r="G67">
            <v>1878761</v>
          </cell>
          <cell r="H67">
            <v>3154550</v>
          </cell>
          <cell r="I67">
            <v>3418915</v>
          </cell>
          <cell r="J67">
            <v>3621299</v>
          </cell>
          <cell r="K67">
            <v>4021451</v>
          </cell>
          <cell r="L67">
            <v>4228811</v>
          </cell>
          <cell r="M67">
            <v>4864150</v>
          </cell>
          <cell r="N67">
            <v>5965694</v>
          </cell>
        </row>
        <row r="68">
          <cell r="A68">
            <v>38</v>
          </cell>
          <cell r="B68" t="str">
            <v>Pension Plan Charge Through</v>
          </cell>
          <cell r="I68">
            <v>682</v>
          </cell>
          <cell r="J68">
            <v>3354</v>
          </cell>
          <cell r="K68">
            <v>-2067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31</v>
          </cell>
          <cell r="B69" t="str">
            <v>Hydro One Executive</v>
          </cell>
          <cell r="C69">
            <v>0</v>
          </cell>
          <cell r="D69">
            <v>-74</v>
          </cell>
          <cell r="E69">
            <v>-74</v>
          </cell>
          <cell r="F69">
            <v>3679</v>
          </cell>
          <cell r="G69">
            <v>3679</v>
          </cell>
          <cell r="H69">
            <v>3679</v>
          </cell>
          <cell r="I69">
            <v>3679</v>
          </cell>
          <cell r="J69">
            <v>3679</v>
          </cell>
          <cell r="K69">
            <v>3679</v>
          </cell>
          <cell r="L69">
            <v>8969</v>
          </cell>
          <cell r="M69">
            <v>3679</v>
          </cell>
          <cell r="N69">
            <v>0</v>
          </cell>
        </row>
        <row r="70">
          <cell r="A70">
            <v>32</v>
          </cell>
          <cell r="B70" t="str">
            <v>HOI Treasury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-5758</v>
          </cell>
          <cell r="H70">
            <v>0</v>
          </cell>
          <cell r="I70">
            <v>0</v>
          </cell>
          <cell r="J70">
            <v>-1079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33</v>
          </cell>
          <cell r="B71" t="str">
            <v>HOI General Counsel and Secr</v>
          </cell>
          <cell r="C71">
            <v>91261</v>
          </cell>
          <cell r="D71">
            <v>297711</v>
          </cell>
          <cell r="E71">
            <v>388972</v>
          </cell>
          <cell r="F71">
            <v>425949</v>
          </cell>
          <cell r="G71">
            <v>480025</v>
          </cell>
          <cell r="H71">
            <v>1381582</v>
          </cell>
          <cell r="I71">
            <v>1448754</v>
          </cell>
          <cell r="J71">
            <v>1485949</v>
          </cell>
          <cell r="K71">
            <v>1553980</v>
          </cell>
          <cell r="L71">
            <v>1589646</v>
          </cell>
          <cell r="M71">
            <v>1650628</v>
          </cell>
          <cell r="N71">
            <v>1886953</v>
          </cell>
        </row>
        <row r="72">
          <cell r="A72">
            <v>34</v>
          </cell>
          <cell r="B72" t="str">
            <v>Hydro One Chair</v>
          </cell>
          <cell r="C72">
            <v>-4169</v>
          </cell>
          <cell r="D72">
            <v>49551</v>
          </cell>
          <cell r="E72">
            <v>45382</v>
          </cell>
          <cell r="F72">
            <v>64803</v>
          </cell>
          <cell r="G72">
            <v>88276</v>
          </cell>
          <cell r="H72">
            <v>111562</v>
          </cell>
          <cell r="I72">
            <v>133169</v>
          </cell>
          <cell r="J72">
            <v>153109</v>
          </cell>
          <cell r="K72">
            <v>175296</v>
          </cell>
          <cell r="L72">
            <v>195902</v>
          </cell>
          <cell r="M72">
            <v>215693</v>
          </cell>
          <cell r="N72">
            <v>241014</v>
          </cell>
        </row>
        <row r="73">
          <cell r="A73">
            <v>35</v>
          </cell>
          <cell r="B73" t="str">
            <v>Hydro One Holding Finance</v>
          </cell>
          <cell r="C73">
            <v>96942</v>
          </cell>
          <cell r="D73">
            <v>156100</v>
          </cell>
          <cell r="E73">
            <v>253042</v>
          </cell>
          <cell r="F73">
            <v>322834</v>
          </cell>
          <cell r="G73">
            <v>363367</v>
          </cell>
          <cell r="H73">
            <v>466391</v>
          </cell>
          <cell r="I73">
            <v>503687</v>
          </cell>
          <cell r="J73">
            <v>536287</v>
          </cell>
          <cell r="K73">
            <v>630455</v>
          </cell>
          <cell r="L73">
            <v>663054</v>
          </cell>
          <cell r="M73">
            <v>761652</v>
          </cell>
          <cell r="N73">
            <v>886761</v>
          </cell>
        </row>
        <row r="74">
          <cell r="A74">
            <v>36</v>
          </cell>
          <cell r="B74" t="str">
            <v>President and CEO Office</v>
          </cell>
          <cell r="C74">
            <v>229561</v>
          </cell>
          <cell r="D74">
            <v>434954</v>
          </cell>
          <cell r="E74">
            <v>664515</v>
          </cell>
          <cell r="F74">
            <v>806470</v>
          </cell>
          <cell r="G74">
            <v>949172</v>
          </cell>
          <cell r="H74">
            <v>1200131</v>
          </cell>
          <cell r="I74">
            <v>1328944</v>
          </cell>
          <cell r="J74">
            <v>1440000</v>
          </cell>
          <cell r="K74">
            <v>1660108</v>
          </cell>
          <cell r="L74">
            <v>1771241</v>
          </cell>
          <cell r="M74">
            <v>2232498</v>
          </cell>
          <cell r="N74">
            <v>2950966</v>
          </cell>
        </row>
        <row r="78">
          <cell r="B78" t="str">
            <v>Calculated Values</v>
          </cell>
        </row>
        <row r="79">
          <cell r="A79" t="str">
            <v>A1</v>
          </cell>
          <cell r="B79" t="str">
            <v>Honi Donations, Other</v>
          </cell>
          <cell r="C79">
            <v>4400160</v>
          </cell>
          <cell r="D79">
            <v>12095063</v>
          </cell>
          <cell r="E79">
            <v>18117380</v>
          </cell>
          <cell r="F79">
            <v>24846365</v>
          </cell>
          <cell r="G79">
            <v>34802697</v>
          </cell>
          <cell r="H79">
            <v>42967586</v>
          </cell>
          <cell r="I79">
            <v>49659098</v>
          </cell>
          <cell r="J79">
            <v>56704556</v>
          </cell>
          <cell r="K79">
            <v>68448002</v>
          </cell>
          <cell r="L79">
            <v>75718924</v>
          </cell>
          <cell r="M79">
            <v>84176033</v>
          </cell>
          <cell r="N79">
            <v>87124953</v>
          </cell>
        </row>
        <row r="80">
          <cell r="A80" t="str">
            <v>A2</v>
          </cell>
          <cell r="B80" t="str">
            <v>CF&amp;S Cost Allocation Budget Adj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2">
          <cell r="B82" t="str">
            <v xml:space="preserve">Drill through </v>
          </cell>
        </row>
        <row r="83">
          <cell r="A83" t="str">
            <v>D1</v>
          </cell>
          <cell r="B83" t="str">
            <v>HOI CF&amp;S to Remotes</v>
          </cell>
          <cell r="L83">
            <v>-7450</v>
          </cell>
          <cell r="M83">
            <v>-8195</v>
          </cell>
          <cell r="N83">
            <v>-8940</v>
          </cell>
        </row>
        <row r="84">
          <cell r="A84" t="str">
            <v>D2</v>
          </cell>
          <cell r="B84" t="str">
            <v>HOI CF&amp;S toTelecom</v>
          </cell>
          <cell r="L84">
            <v>-20390</v>
          </cell>
          <cell r="M84">
            <v>-22429</v>
          </cell>
          <cell r="N84">
            <v>-24468</v>
          </cell>
        </row>
        <row r="85">
          <cell r="A85" t="str">
            <v>D3</v>
          </cell>
          <cell r="B85" t="str">
            <v>HOI to Networks</v>
          </cell>
          <cell r="L85">
            <v>-3559860</v>
          </cell>
          <cell r="M85">
            <v>-3915846</v>
          </cell>
          <cell r="N85">
            <v>-4271832</v>
          </cell>
        </row>
        <row r="86">
          <cell r="A86" t="str">
            <v>D4</v>
          </cell>
          <cell r="B86" t="str">
            <v>Networks CF&amp;S to HOI</v>
          </cell>
          <cell r="L86">
            <v>1077830</v>
          </cell>
          <cell r="M86">
            <v>1185613</v>
          </cell>
          <cell r="N86">
            <v>1293396</v>
          </cell>
        </row>
        <row r="87">
          <cell r="A87" t="str">
            <v>D5</v>
          </cell>
          <cell r="B87" t="str">
            <v>Summarized to Billing</v>
          </cell>
          <cell r="L87">
            <v>-60312</v>
          </cell>
          <cell r="M87">
            <v>-60312</v>
          </cell>
          <cell r="N87">
            <v>-80416</v>
          </cell>
        </row>
        <row r="91">
          <cell r="B91" t="str">
            <v>Any additional rows required must be added above this line</v>
          </cell>
        </row>
      </sheetData>
      <sheetData sheetId="8" refreshError="1">
        <row r="9">
          <cell r="B9" t="str">
            <v xml:space="preserve"> </v>
          </cell>
          <cell r="D9" t="str">
            <v>Year to-Date . ACT-Actual</v>
          </cell>
        </row>
        <row r="10">
          <cell r="A10">
            <v>101</v>
          </cell>
          <cell r="B10" t="str">
            <v>Node 1.  212 - IMIT . 210-TRANSMISSION BUSINESS</v>
          </cell>
          <cell r="C10">
            <v>2178966</v>
          </cell>
          <cell r="D10">
            <v>4088296</v>
          </cell>
          <cell r="E10">
            <v>6126816</v>
          </cell>
          <cell r="F10">
            <v>8566241</v>
          </cell>
          <cell r="G10">
            <v>10655245</v>
          </cell>
          <cell r="H10">
            <v>12760349</v>
          </cell>
          <cell r="I10">
            <v>14941129</v>
          </cell>
          <cell r="J10">
            <v>16899707</v>
          </cell>
          <cell r="K10">
            <v>18821812</v>
          </cell>
          <cell r="L10">
            <v>21057597</v>
          </cell>
          <cell r="M10">
            <v>23373643</v>
          </cell>
          <cell r="N10">
            <v>25483756</v>
          </cell>
        </row>
        <row r="11">
          <cell r="A11">
            <v>102</v>
          </cell>
          <cell r="B11" t="str">
            <v>Node 2.  212 - IMIT . 220-DISTRIBUTION BUSINESS</v>
          </cell>
          <cell r="C11">
            <v>2591149</v>
          </cell>
          <cell r="D11">
            <v>4874936</v>
          </cell>
          <cell r="E11">
            <v>7319056</v>
          </cell>
          <cell r="F11">
            <v>10354971</v>
          </cell>
          <cell r="G11">
            <v>12858494</v>
          </cell>
          <cell r="H11">
            <v>15394925</v>
          </cell>
          <cell r="I11">
            <v>17843393</v>
          </cell>
          <cell r="J11">
            <v>20181177</v>
          </cell>
          <cell r="K11">
            <v>22662208</v>
          </cell>
          <cell r="L11">
            <v>25311329</v>
          </cell>
          <cell r="M11">
            <v>27862474</v>
          </cell>
          <cell r="N11">
            <v>30373119</v>
          </cell>
        </row>
        <row r="12">
          <cell r="A12">
            <v>103</v>
          </cell>
          <cell r="B12" t="str">
            <v>80064 - Env Prov Credits - CF&amp;S (Tx) . 221 - Corporate Functions and Servic</v>
          </cell>
          <cell r="C12">
            <v>-29625</v>
          </cell>
          <cell r="D12">
            <v>-31132</v>
          </cell>
          <cell r="E12">
            <v>-31132</v>
          </cell>
          <cell r="F12">
            <v>-33344</v>
          </cell>
          <cell r="G12">
            <v>-33344</v>
          </cell>
          <cell r="H12">
            <v>-572856</v>
          </cell>
          <cell r="I12">
            <v>-916252</v>
          </cell>
          <cell r="J12">
            <v>-1078990</v>
          </cell>
          <cell r="K12">
            <v>-1206495</v>
          </cell>
          <cell r="L12">
            <v>-1778295</v>
          </cell>
          <cell r="M12">
            <v>-1978390</v>
          </cell>
          <cell r="N12">
            <v>-1970589</v>
          </cell>
        </row>
        <row r="13">
          <cell r="A13">
            <v>104</v>
          </cell>
          <cell r="B13" t="str">
            <v>80065 - Env Prov Credits - CF&amp;S (Dx) . 221 - Corporate Functions and Servic</v>
          </cell>
          <cell r="C13">
            <v>-6068</v>
          </cell>
          <cell r="D13">
            <v>-6377</v>
          </cell>
          <cell r="E13">
            <v>-6377</v>
          </cell>
          <cell r="F13">
            <v>-6830</v>
          </cell>
          <cell r="G13">
            <v>-6830</v>
          </cell>
          <cell r="H13">
            <v>-117332</v>
          </cell>
          <cell r="I13">
            <v>-187666</v>
          </cell>
          <cell r="J13">
            <v>-220998</v>
          </cell>
          <cell r="K13">
            <v>-247113</v>
          </cell>
          <cell r="L13">
            <v>-364229</v>
          </cell>
          <cell r="M13">
            <v>-405212</v>
          </cell>
          <cell r="N13">
            <v>-403615</v>
          </cell>
        </row>
        <row r="14">
          <cell r="A14">
            <v>105</v>
          </cell>
          <cell r="B14" t="str">
            <v>80054 - Corp Level Adj Tx . 221 - Corporate Functions and Servic</v>
          </cell>
          <cell r="C14">
            <v>666000</v>
          </cell>
          <cell r="D14">
            <v>1332000</v>
          </cell>
          <cell r="E14">
            <v>1598666</v>
          </cell>
          <cell r="F14">
            <v>-1334</v>
          </cell>
          <cell r="G14">
            <v>-1334</v>
          </cell>
          <cell r="H14">
            <v>7998666</v>
          </cell>
          <cell r="I14">
            <v>7998666</v>
          </cell>
          <cell r="J14">
            <v>7998666</v>
          </cell>
          <cell r="K14">
            <v>4356653</v>
          </cell>
          <cell r="L14">
            <v>4356653</v>
          </cell>
          <cell r="M14">
            <v>4356653</v>
          </cell>
          <cell r="N14">
            <v>4976653</v>
          </cell>
        </row>
        <row r="15">
          <cell r="A15">
            <v>106</v>
          </cell>
          <cell r="B15" t="str">
            <v>80055 - Corp Level Adj Dx . 221 - Corporate Functions and Servic</v>
          </cell>
          <cell r="C15">
            <v>1417000</v>
          </cell>
          <cell r="D15">
            <v>2834000</v>
          </cell>
          <cell r="E15">
            <v>3400667</v>
          </cell>
          <cell r="F15">
            <v>667</v>
          </cell>
          <cell r="G15">
            <v>667</v>
          </cell>
          <cell r="H15">
            <v>-79143</v>
          </cell>
          <cell r="I15">
            <v>-204462</v>
          </cell>
          <cell r="J15">
            <v>667</v>
          </cell>
          <cell r="K15">
            <v>-9444642</v>
          </cell>
          <cell r="L15">
            <v>-9444642</v>
          </cell>
          <cell r="M15">
            <v>-9444642</v>
          </cell>
          <cell r="N15">
            <v>-9444642</v>
          </cell>
        </row>
        <row r="16">
          <cell r="A16">
            <v>114</v>
          </cell>
          <cell r="B16" t="str">
            <v>210-TRANSMISSION BUSINESS . 215 - LBSS</v>
          </cell>
          <cell r="C16">
            <v>726728</v>
          </cell>
          <cell r="D16">
            <v>1467934</v>
          </cell>
          <cell r="E16">
            <v>1563276</v>
          </cell>
          <cell r="F16">
            <v>566866</v>
          </cell>
          <cell r="G16">
            <v>840489</v>
          </cell>
          <cell r="H16">
            <v>398793</v>
          </cell>
          <cell r="I16">
            <v>409459</v>
          </cell>
          <cell r="J16">
            <v>432941</v>
          </cell>
          <cell r="K16">
            <v>646457</v>
          </cell>
          <cell r="L16">
            <v>506888</v>
          </cell>
          <cell r="M16">
            <v>547857</v>
          </cell>
          <cell r="N16">
            <v>618077</v>
          </cell>
        </row>
        <row r="17">
          <cell r="A17">
            <v>115</v>
          </cell>
          <cell r="B17" t="str">
            <v>220-DISTRIBUTION BUSINESS . 215 - LBSS</v>
          </cell>
          <cell r="C17">
            <v>1410932</v>
          </cell>
          <cell r="D17">
            <v>2827623</v>
          </cell>
          <cell r="E17">
            <v>3394290</v>
          </cell>
          <cell r="F17">
            <v>81785</v>
          </cell>
          <cell r="G17">
            <v>81785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9</v>
          </cell>
          <cell r="B18" t="str">
            <v>Node 15.  210-TRANSMISSION BUSINESS . TAXES-Payments In Lieu Of Taxes</v>
          </cell>
          <cell r="C18">
            <v>5814658</v>
          </cell>
          <cell r="D18">
            <v>11642407</v>
          </cell>
          <cell r="E18">
            <v>11716867</v>
          </cell>
          <cell r="F18">
            <v>23268781</v>
          </cell>
          <cell r="G18">
            <v>29131693</v>
          </cell>
          <cell r="H18">
            <v>34923916</v>
          </cell>
          <cell r="I18">
            <v>40745865</v>
          </cell>
          <cell r="J18">
            <v>46616649</v>
          </cell>
          <cell r="K18">
            <v>52823308</v>
          </cell>
          <cell r="L18">
            <v>58621892</v>
          </cell>
          <cell r="M18">
            <v>65248866</v>
          </cell>
          <cell r="N18">
            <v>68073738</v>
          </cell>
        </row>
        <row r="19">
          <cell r="A19">
            <v>110</v>
          </cell>
          <cell r="B19" t="str">
            <v>Node 16.  220-DISTRIBUTION BUSINESS . TAXES-Payments In Lieu Of Taxes</v>
          </cell>
          <cell r="C19">
            <v>433738</v>
          </cell>
          <cell r="D19">
            <v>789214</v>
          </cell>
          <cell r="E19">
            <v>833056</v>
          </cell>
          <cell r="F19">
            <v>1654625</v>
          </cell>
          <cell r="G19">
            <v>1962795</v>
          </cell>
          <cell r="H19">
            <v>2353488</v>
          </cell>
          <cell r="I19">
            <v>2740918</v>
          </cell>
          <cell r="J19">
            <v>3122050</v>
          </cell>
          <cell r="K19">
            <v>3533641</v>
          </cell>
          <cell r="L19">
            <v>3907744</v>
          </cell>
          <cell r="M19">
            <v>4297189</v>
          </cell>
          <cell r="N19">
            <v>4043036</v>
          </cell>
        </row>
        <row r="20">
          <cell r="A20">
            <v>111</v>
          </cell>
          <cell r="B20" t="str">
            <v>Node 17.  212 - IMIT . CAPTL-Capital</v>
          </cell>
          <cell r="D20">
            <v>2426264</v>
          </cell>
          <cell r="E20">
            <v>2426264</v>
          </cell>
          <cell r="F20">
            <v>5601797</v>
          </cell>
          <cell r="G20">
            <v>6231435</v>
          </cell>
          <cell r="H20">
            <v>7723601</v>
          </cell>
          <cell r="I20">
            <v>8266219</v>
          </cell>
          <cell r="J20">
            <v>8667567</v>
          </cell>
          <cell r="K20">
            <v>9159136</v>
          </cell>
          <cell r="L20">
            <v>9675138</v>
          </cell>
          <cell r="M20">
            <v>10358781</v>
          </cell>
          <cell r="N20">
            <v>11486631</v>
          </cell>
        </row>
        <row r="21">
          <cell r="A21">
            <v>112</v>
          </cell>
          <cell r="B21" t="str">
            <v>215 - LBSS . CAPTL-Capital . 300-HYDRO ONE NETWORK SERVICES</v>
          </cell>
          <cell r="D21">
            <v>-326604</v>
          </cell>
          <cell r="E21">
            <v>-326604</v>
          </cell>
          <cell r="F21">
            <v>86067</v>
          </cell>
          <cell r="G21">
            <v>187250</v>
          </cell>
          <cell r="H21">
            <v>652632</v>
          </cell>
          <cell r="I21">
            <v>740292</v>
          </cell>
          <cell r="J21">
            <v>963902</v>
          </cell>
          <cell r="K21">
            <v>1349064</v>
          </cell>
          <cell r="L21">
            <v>1789412</v>
          </cell>
          <cell r="M21">
            <v>3416583</v>
          </cell>
          <cell r="N21">
            <v>4538515</v>
          </cell>
        </row>
        <row r="22">
          <cell r="B22" t="str">
            <v>221 - Corporate Functions and Servic . CAPTL-Capital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 t="str">
            <v>210-TRANSMISSION BUSINESS . 221 - Corporate Functions and Servic</v>
          </cell>
          <cell r="F23">
            <v>-34678</v>
          </cell>
          <cell r="G23">
            <v>-34678</v>
          </cell>
          <cell r="H23">
            <v>7425810</v>
          </cell>
          <cell r="I23">
            <v>7082414</v>
          </cell>
          <cell r="J23">
            <v>6919676</v>
          </cell>
          <cell r="K23">
            <v>3150159</v>
          </cell>
          <cell r="L23">
            <v>2578359</v>
          </cell>
          <cell r="M23">
            <v>2378264</v>
          </cell>
          <cell r="N23">
            <v>3006064</v>
          </cell>
        </row>
        <row r="24">
          <cell r="B24" t="str">
            <v>220-DISTRIBUTION BUSINESS . 221 - Corporate Functions and Servic</v>
          </cell>
          <cell r="F24">
            <v>-6163</v>
          </cell>
          <cell r="G24">
            <v>-6163</v>
          </cell>
          <cell r="H24">
            <v>-196475</v>
          </cell>
          <cell r="I24">
            <v>-19566318</v>
          </cell>
          <cell r="J24">
            <v>-22133691</v>
          </cell>
          <cell r="K24">
            <v>-34344285</v>
          </cell>
          <cell r="L24">
            <v>-37200571</v>
          </cell>
          <cell r="M24">
            <v>-39980724</v>
          </cell>
          <cell r="N24">
            <v>-43054872</v>
          </cell>
        </row>
        <row r="25">
          <cell r="A25">
            <v>116</v>
          </cell>
          <cell r="B25" t="str">
            <v>220-DISTRIBUTION BUSINESS-OMA nonbillable</v>
          </cell>
          <cell r="H25">
            <v>79810</v>
          </cell>
          <cell r="I25">
            <v>205129</v>
          </cell>
          <cell r="J25">
            <v>4090</v>
          </cell>
          <cell r="K25">
            <v>77831</v>
          </cell>
          <cell r="L25">
            <v>132188</v>
          </cell>
          <cell r="M25">
            <v>153077</v>
          </cell>
          <cell r="N25">
            <v>147745</v>
          </cell>
        </row>
        <row r="26">
          <cell r="A26">
            <v>117</v>
          </cell>
          <cell r="B26" t="str">
            <v>220 - Demand Side Management - Total Project costs</v>
          </cell>
          <cell r="H26">
            <v>79810</v>
          </cell>
          <cell r="I26">
            <v>205129</v>
          </cell>
          <cell r="J26">
            <v>4090</v>
          </cell>
          <cell r="K26">
            <v>77831</v>
          </cell>
          <cell r="L26">
            <v>132188</v>
          </cell>
          <cell r="M26">
            <v>153077</v>
          </cell>
          <cell r="N26">
            <v>147745</v>
          </cell>
        </row>
        <row r="27">
          <cell r="A27">
            <v>118</v>
          </cell>
          <cell r="B27" t="str">
            <v>215 - LBSS . CAPTL-Capital . 210-TRANSMISSION BUSINESS</v>
          </cell>
          <cell r="I27">
            <v>1254</v>
          </cell>
          <cell r="J27">
            <v>5435</v>
          </cell>
          <cell r="K27">
            <v>42557</v>
          </cell>
          <cell r="L27">
            <v>62133</v>
          </cell>
          <cell r="M27">
            <v>134043</v>
          </cell>
          <cell r="N27">
            <v>232378</v>
          </cell>
        </row>
        <row r="28">
          <cell r="A28">
            <v>113</v>
          </cell>
          <cell r="B28" t="str">
            <v>80066 - Deferred Pension Cost (NOT SET UP YET)</v>
          </cell>
          <cell r="I28">
            <v>-19174190</v>
          </cell>
          <cell r="J28">
            <v>-21913360</v>
          </cell>
          <cell r="K28">
            <v>-24652530</v>
          </cell>
          <cell r="L28">
            <v>-27391700</v>
          </cell>
          <cell r="M28">
            <v>-30130870</v>
          </cell>
          <cell r="N28">
            <v>-33217537</v>
          </cell>
        </row>
        <row r="31">
          <cell r="B31" t="str">
            <v>Calculated Values</v>
          </cell>
        </row>
        <row r="32">
          <cell r="A32" t="str">
            <v>B1</v>
          </cell>
          <cell r="G32">
            <v>875167</v>
          </cell>
          <cell r="H32">
            <v>-7027017</v>
          </cell>
          <cell r="I32">
            <v>-6672955</v>
          </cell>
          <cell r="J32">
            <v>-6486735</v>
          </cell>
          <cell r="K32">
            <v>-2503701</v>
          </cell>
          <cell r="L32">
            <v>-2071470</v>
          </cell>
          <cell r="M32">
            <v>-1830406</v>
          </cell>
          <cell r="N32">
            <v>-2387987</v>
          </cell>
        </row>
        <row r="33">
          <cell r="A33" t="str">
            <v>B2</v>
          </cell>
          <cell r="G33">
            <v>87948</v>
          </cell>
          <cell r="H33">
            <v>196475</v>
          </cell>
          <cell r="I33">
            <v>392128</v>
          </cell>
          <cell r="J33">
            <v>220331</v>
          </cell>
          <cell r="K33">
            <v>9691755</v>
          </cell>
          <cell r="L33">
            <v>9808871</v>
          </cell>
          <cell r="M33">
            <v>9849854</v>
          </cell>
          <cell r="N33">
            <v>9848257</v>
          </cell>
        </row>
        <row r="34">
          <cell r="A34" t="str">
            <v>B3</v>
          </cell>
          <cell r="B34" t="str">
            <v>Dx Corporate Adjustment (80055 and 80066)</v>
          </cell>
          <cell r="C34">
            <v>1417000</v>
          </cell>
          <cell r="D34">
            <v>2834000</v>
          </cell>
          <cell r="E34">
            <v>3400667</v>
          </cell>
          <cell r="F34">
            <v>667</v>
          </cell>
          <cell r="G34">
            <v>667</v>
          </cell>
          <cell r="H34">
            <v>-79143</v>
          </cell>
          <cell r="I34">
            <v>-204462</v>
          </cell>
          <cell r="J34">
            <v>667</v>
          </cell>
          <cell r="K34">
            <v>-9444642</v>
          </cell>
          <cell r="L34">
            <v>-9444642</v>
          </cell>
          <cell r="M34">
            <v>-9444642</v>
          </cell>
          <cell r="N34">
            <v>-9444642</v>
          </cell>
        </row>
        <row r="38">
          <cell r="B38" t="str">
            <v>Any additional rows required must be added above this line</v>
          </cell>
        </row>
      </sheetData>
      <sheetData sheetId="9" refreshError="1">
        <row r="7">
          <cell r="A7" t="str">
            <v>Node</v>
          </cell>
        </row>
        <row r="8"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A9">
            <v>201</v>
          </cell>
          <cell r="B9" t="str">
            <v>Information Management Services - "Computers"</v>
          </cell>
          <cell r="D9">
            <v>1000000</v>
          </cell>
          <cell r="F9">
            <v>2401291.14</v>
          </cell>
          <cell r="H9">
            <v>3948254</v>
          </cell>
          <cell r="I9">
            <v>4951132.72</v>
          </cell>
          <cell r="J9">
            <v>5081670</v>
          </cell>
          <cell r="K9">
            <v>5651444</v>
          </cell>
          <cell r="L9">
            <v>6157753</v>
          </cell>
          <cell r="M9">
            <v>6493470</v>
          </cell>
          <cell r="N9">
            <v>8826764</v>
          </cell>
        </row>
        <row r="10">
          <cell r="A10">
            <v>202</v>
          </cell>
          <cell r="B10" t="str">
            <v>Corporate Functions &amp; Services - "Office Equipment"</v>
          </cell>
          <cell r="D10">
            <v>1500000</v>
          </cell>
          <cell r="F10">
            <v>-2867.36</v>
          </cell>
          <cell r="H10">
            <v>-2867</v>
          </cell>
          <cell r="I10">
            <v>28393.43</v>
          </cell>
          <cell r="J10">
            <v>28393</v>
          </cell>
          <cell r="K10">
            <v>28393</v>
          </cell>
          <cell r="L10">
            <v>300808</v>
          </cell>
          <cell r="M10">
            <v>157744</v>
          </cell>
          <cell r="N10">
            <v>787417</v>
          </cell>
        </row>
        <row r="11">
          <cell r="A11">
            <v>203</v>
          </cell>
          <cell r="B11" t="str">
            <v>Corporate Level Adjustments - MFA</v>
          </cell>
          <cell r="D11">
            <v>2250000</v>
          </cell>
        </row>
        <row r="12">
          <cell r="A12">
            <v>204</v>
          </cell>
          <cell r="B12" t="str">
            <v xml:space="preserve">Corporate Level Adjustments - Major </v>
          </cell>
          <cell r="D12">
            <v>3375000</v>
          </cell>
        </row>
        <row r="13">
          <cell r="B13" t="str">
            <v>HOI - Hydro One Inc. Allocations</v>
          </cell>
        </row>
        <row r="14">
          <cell r="A14">
            <v>205</v>
          </cell>
          <cell r="B14" t="str">
            <v>Allocations to other Subs:</v>
          </cell>
          <cell r="F14">
            <v>-1435080</v>
          </cell>
          <cell r="G14">
            <v>-1793850</v>
          </cell>
          <cell r="H14">
            <v>-2152620</v>
          </cell>
          <cell r="I14">
            <v>-2511390</v>
          </cell>
          <cell r="J14">
            <v>-2870160</v>
          </cell>
          <cell r="K14">
            <v>-3228930</v>
          </cell>
          <cell r="L14">
            <v>-3587700</v>
          </cell>
          <cell r="M14">
            <v>-3946470</v>
          </cell>
          <cell r="N14">
            <v>-4385656</v>
          </cell>
        </row>
        <row r="15">
          <cell r="A15">
            <v>206</v>
          </cell>
          <cell r="B15" t="str">
            <v>Allocation from HONI CFS</v>
          </cell>
          <cell r="F15">
            <v>431132</v>
          </cell>
          <cell r="G15">
            <v>538915</v>
          </cell>
          <cell r="H15">
            <v>646698</v>
          </cell>
          <cell r="I15">
            <v>754481</v>
          </cell>
          <cell r="J15">
            <v>862264</v>
          </cell>
          <cell r="K15">
            <v>970047</v>
          </cell>
          <cell r="L15">
            <v>1077830</v>
          </cell>
          <cell r="M15">
            <v>1185613</v>
          </cell>
          <cell r="N15">
            <v>1293396</v>
          </cell>
        </row>
        <row r="16">
          <cell r="A16">
            <v>207</v>
          </cell>
          <cell r="B16" t="str">
            <v>Unassigned HOI</v>
          </cell>
          <cell r="F16">
            <v>2116</v>
          </cell>
          <cell r="G16">
            <v>2116</v>
          </cell>
          <cell r="H16">
            <v>2116</v>
          </cell>
          <cell r="I16">
            <v>2268</v>
          </cell>
          <cell r="J16">
            <v>2423</v>
          </cell>
          <cell r="K16">
            <v>2423</v>
          </cell>
          <cell r="L16">
            <v>2423</v>
          </cell>
          <cell r="M16">
            <v>2423</v>
          </cell>
          <cell r="N16">
            <v>2715</v>
          </cell>
        </row>
        <row r="17">
          <cell r="A17">
            <v>208</v>
          </cell>
          <cell r="B17" t="str">
            <v>Other</v>
          </cell>
          <cell r="F17">
            <v>-587148</v>
          </cell>
          <cell r="G17">
            <v>-601740</v>
          </cell>
          <cell r="H17">
            <v>-597671</v>
          </cell>
          <cell r="I17">
            <v>-490488</v>
          </cell>
          <cell r="J17">
            <v>108817</v>
          </cell>
          <cell r="K17">
            <v>-796623</v>
          </cell>
          <cell r="L17">
            <v>-855904</v>
          </cell>
          <cell r="M17">
            <v>-855568</v>
          </cell>
          <cell r="N17">
            <v>-1133674</v>
          </cell>
        </row>
        <row r="18">
          <cell r="F18">
            <v>-1591096</v>
          </cell>
          <cell r="G18">
            <v>-1856675</v>
          </cell>
          <cell r="H18">
            <v>-2103593</v>
          </cell>
          <cell r="I18">
            <v>-2247397</v>
          </cell>
          <cell r="J18">
            <v>-1899079</v>
          </cell>
          <cell r="K18">
            <v>-3055506</v>
          </cell>
          <cell r="L18">
            <v>-3365774</v>
          </cell>
          <cell r="M18">
            <v>-3616425</v>
          </cell>
          <cell r="N18">
            <v>-4225934</v>
          </cell>
        </row>
        <row r="24">
          <cell r="B24" t="str">
            <v>Any additional rows required must be added above this line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1- BU FA CONTNUTY  SCHED"/>
      <sheetName val="Report 2- TXDX FA CONTNUITY SCH"/>
      <sheetName val="Report 3-  MFA ADDS BY BU "/>
      <sheetName val="Report 4 -FA  Sub-Ledger Recon"/>
      <sheetName val="Support 1a.-Tx Dx Continuity"/>
      <sheetName val="Support 1- FA CONT SCHED PS AM "/>
      <sheetName val=" SUPPORT 2 -FA CONT GROUP SCHD "/>
      <sheetName val=" SUPPORT 3 - CIP CONT  DETAIL "/>
      <sheetName val="SUPPORT 3A - C1e_FDM FOR CIP "/>
      <sheetName val="SUPPORT 3B -FDM c2 CAP PROJ LTD"/>
      <sheetName val="SUPPORT 4-174090  transtn clsfy"/>
      <sheetName val="SUPPORT 4a  174090 jr detail-GL"/>
      <sheetName val="SUPPORT 5 -110190 transtn clsfy"/>
      <sheetName val="SUPPORT 5A - 110190-jrl detl-GL"/>
      <sheetName val="SUPPORT 6 - GL ACCOUNT BALANCES"/>
      <sheetName val="SUPPORT 1A-  PSOFT AM CONT SCHE"/>
      <sheetName val="SUPPORT - CHECKS "/>
      <sheetName val="Alloc%"/>
      <sheetName val="Instx on updating work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J8" t="str">
            <v>ACCOUNT</v>
          </cell>
          <cell r="K8" t="str">
            <v>DESCR</v>
          </cell>
          <cell r="L8" t="str">
            <v>Total</v>
          </cell>
        </row>
        <row r="9">
          <cell r="J9">
            <v>110100</v>
          </cell>
          <cell r="K9" t="str">
            <v>MAJOR FIXED ASSETS CAPITAL</v>
          </cell>
          <cell r="L9">
            <v>14958659323.74</v>
          </cell>
        </row>
        <row r="10">
          <cell r="J10">
            <v>110190</v>
          </cell>
          <cell r="K10" t="str">
            <v>Constructed Assets Suspense</v>
          </cell>
          <cell r="L10">
            <v>1024497.55</v>
          </cell>
        </row>
        <row r="11">
          <cell r="J11">
            <v>110200</v>
          </cell>
          <cell r="K11" t="str">
            <v>Minor Fixed Assets Capital</v>
          </cell>
          <cell r="L11">
            <v>165149388.95999998</v>
          </cell>
        </row>
        <row r="12">
          <cell r="J12">
            <v>110260</v>
          </cell>
          <cell r="K12" t="str">
            <v>Purch'D Assets Susp:Air &amp; Rail</v>
          </cell>
          <cell r="L12">
            <v>0</v>
          </cell>
        </row>
        <row r="13">
          <cell r="J13">
            <v>110270</v>
          </cell>
          <cell r="K13" t="str">
            <v>Purch Susp Comp H/ware</v>
          </cell>
          <cell r="L13">
            <v>18642.48</v>
          </cell>
        </row>
        <row r="14">
          <cell r="J14">
            <v>110280</v>
          </cell>
          <cell r="K14" t="str">
            <v>Purch'D Asset Susp:Office Equp</v>
          </cell>
          <cell r="L14">
            <v>7408.8</v>
          </cell>
        </row>
        <row r="15">
          <cell r="J15">
            <v>110290</v>
          </cell>
          <cell r="K15" t="str">
            <v>Purch Susp Stores Srvc Eqmt</v>
          </cell>
          <cell r="L15">
            <v>0</v>
          </cell>
        </row>
        <row r="16">
          <cell r="J16">
            <v>110291</v>
          </cell>
          <cell r="K16" t="str">
            <v>Purch Sus Meas &amp; Test Serv Eq</v>
          </cell>
          <cell r="L16">
            <v>-11778.3</v>
          </cell>
        </row>
        <row r="17">
          <cell r="J17">
            <v>110292</v>
          </cell>
          <cell r="K17" t="str">
            <v>Purch Susp Misc Srvc Eqmp</v>
          </cell>
          <cell r="L17">
            <v>4395</v>
          </cell>
        </row>
        <row r="18">
          <cell r="J18">
            <v>110300</v>
          </cell>
          <cell r="K18" t="str">
            <v>T&amp;We Capital</v>
          </cell>
          <cell r="L18">
            <v>281722942.44999999</v>
          </cell>
        </row>
        <row r="19">
          <cell r="J19">
            <v>110390</v>
          </cell>
          <cell r="K19" t="str">
            <v>Purch Susp T&amp;WE Trans Eqmt</v>
          </cell>
          <cell r="L19">
            <v>1137.06</v>
          </cell>
        </row>
        <row r="20">
          <cell r="J20">
            <v>110400</v>
          </cell>
          <cell r="K20" t="str">
            <v>Rental Tools Capital</v>
          </cell>
          <cell r="L20">
            <v>7240561.3700000001</v>
          </cell>
        </row>
        <row r="21">
          <cell r="J21">
            <v>110490</v>
          </cell>
          <cell r="K21" t="str">
            <v>Purch Assets Susp-Rental Tools</v>
          </cell>
          <cell r="L21">
            <v>-113.61</v>
          </cell>
        </row>
        <row r="22">
          <cell r="J22">
            <v>140100</v>
          </cell>
          <cell r="K22" t="str">
            <v>Maj Fix Assets Acc Dep</v>
          </cell>
          <cell r="L22">
            <v>-5571780844.4909992</v>
          </cell>
        </row>
        <row r="23">
          <cell r="J23">
            <v>140200</v>
          </cell>
          <cell r="K23" t="str">
            <v>Minor Fixed Assets Acc Dep</v>
          </cell>
          <cell r="L23">
            <v>-126277508.76000001</v>
          </cell>
        </row>
        <row r="24">
          <cell r="J24">
            <v>140300</v>
          </cell>
          <cell r="K24" t="str">
            <v>T&amp;We Acc Dep</v>
          </cell>
          <cell r="L24">
            <v>-171314847.65000001</v>
          </cell>
        </row>
        <row r="25">
          <cell r="J25">
            <v>140400</v>
          </cell>
          <cell r="K25" t="str">
            <v>Tools Acc Dep</v>
          </cell>
          <cell r="L25">
            <v>-6070028.8799999999</v>
          </cell>
        </row>
        <row r="26">
          <cell r="J26">
            <v>174000</v>
          </cell>
          <cell r="K26" t="str">
            <v>Wip susp (clrd by intgr PC)</v>
          </cell>
          <cell r="L26">
            <v>0.28000000000000003</v>
          </cell>
        </row>
        <row r="27">
          <cell r="J27">
            <v>174010</v>
          </cell>
          <cell r="K27" t="str">
            <v>WIP P/SOFT CONVERSION A/C</v>
          </cell>
          <cell r="L27">
            <v>0</v>
          </cell>
        </row>
        <row r="28">
          <cell r="J28">
            <v>174020</v>
          </cell>
          <cell r="K28" t="str">
            <v>WIP (proj cost) - to be billed</v>
          </cell>
          <cell r="L28">
            <v>73391.482000000004</v>
          </cell>
        </row>
        <row r="29">
          <cell r="J29">
            <v>174050</v>
          </cell>
          <cell r="K29" t="str">
            <v>CIP (PROJ COST) TO BE CAPTALZE</v>
          </cell>
          <cell r="L29">
            <v>544647030.56299996</v>
          </cell>
        </row>
        <row r="30">
          <cell r="J30">
            <v>174090</v>
          </cell>
          <cell r="K30" t="str">
            <v>CIP/WIP MISC -NOT IN PROJ COST</v>
          </cell>
          <cell r="L30">
            <v>648661.97</v>
          </cell>
        </row>
        <row r="31">
          <cell r="J31">
            <v>174999</v>
          </cell>
          <cell r="K31" t="str">
            <v>Bus Model Allocation Control</v>
          </cell>
          <cell r="L31">
            <v>-1522976.95</v>
          </cell>
        </row>
        <row r="32">
          <cell r="J32">
            <v>181000</v>
          </cell>
          <cell r="K32" t="str">
            <v>Assets Held For Future Use</v>
          </cell>
          <cell r="L32">
            <v>0</v>
          </cell>
        </row>
        <row r="33">
          <cell r="J33">
            <v>181210</v>
          </cell>
          <cell r="K33" t="str">
            <v>Future Use- Deferred Cap Proj</v>
          </cell>
          <cell r="L33">
            <v>0</v>
          </cell>
        </row>
        <row r="34">
          <cell r="J34">
            <v>181320</v>
          </cell>
          <cell r="K34" t="str">
            <v>Fut Use-Land - Stations</v>
          </cell>
          <cell r="L34">
            <v>5730863.2799999993</v>
          </cell>
        </row>
        <row r="35">
          <cell r="J35">
            <v>181330</v>
          </cell>
          <cell r="K35" t="str">
            <v>Fut Use-Land - Trans Lines Lv</v>
          </cell>
          <cell r="L35">
            <v>62061973.509999998</v>
          </cell>
        </row>
        <row r="36">
          <cell r="J36">
            <v>181340</v>
          </cell>
          <cell r="K36" t="str">
            <v>Fut Use-Land - Service Bldgs</v>
          </cell>
          <cell r="L36">
            <v>140000</v>
          </cell>
        </row>
        <row r="37">
          <cell r="J37">
            <v>181370</v>
          </cell>
          <cell r="K37" t="str">
            <v>Fut Use-Land - Stations Lv</v>
          </cell>
          <cell r="L37">
            <v>416752</v>
          </cell>
        </row>
        <row r="38">
          <cell r="J38">
            <v>110391</v>
          </cell>
          <cell r="K38" t="str">
            <v>Purchase Suspens-TWE Power Eq</v>
          </cell>
          <cell r="L38">
            <v>0</v>
          </cell>
        </row>
        <row r="39">
          <cell r="J39">
            <v>174950</v>
          </cell>
          <cell r="K39" t="str">
            <v>CIP Regulatory Adjustment</v>
          </cell>
          <cell r="L39">
            <v>-971494</v>
          </cell>
        </row>
        <row r="40">
          <cell r="J40" t="str">
            <v>Grand Total</v>
          </cell>
          <cell r="L40">
            <v>10149597377.854</v>
          </cell>
        </row>
      </sheetData>
      <sheetData sheetId="15"/>
      <sheetData sheetId="16"/>
      <sheetData sheetId="17"/>
      <sheetData sheetId="1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WPSR"/>
      <sheetName val="HOI"/>
      <sheetName val="HONI"/>
      <sheetName val="YOY"/>
      <sheetName val="PC_GL reconcilation"/>
      <sheetName val="Budget"/>
      <sheetName val="Month"/>
      <sheetName val="old YOY"/>
      <sheetName val="MOM"/>
      <sheetName val="Old M"/>
      <sheetName val="GL Input"/>
      <sheetName val="PC Input"/>
      <sheetName val="Manual Input"/>
      <sheetName val="2004GL Input"/>
      <sheetName val="2004PC Input"/>
      <sheetName val="2004Manual Input"/>
      <sheetName val="Sheet1"/>
      <sheetName val="LBSS DATA"/>
      <sheetName val="New CFS Report"/>
      <sheetName val="CFS Report"/>
      <sheetName val="Data &amp; Chart 1"/>
      <sheetName val="Data &amp; Chart 2"/>
      <sheetName val="Data &amp; Chart IMIT"/>
      <sheetName val="CLA Chart"/>
      <sheetName val="Sta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A7" t="str">
            <v>Node</v>
          </cell>
          <cell r="B7" t="str">
            <v>DROP ZONE - 2004 Year-to-date Actual</v>
          </cell>
        </row>
        <row r="8"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B9" t="str">
            <v xml:space="preserve"> </v>
          </cell>
        </row>
        <row r="10">
          <cell r="B10" t="str">
            <v>Hydro One Networks</v>
          </cell>
          <cell r="C10">
            <v>57967853</v>
          </cell>
          <cell r="D10">
            <v>112352369</v>
          </cell>
          <cell r="E10">
            <v>168323127</v>
          </cell>
          <cell r="F10">
            <v>237461351</v>
          </cell>
          <cell r="G10">
            <v>297312589</v>
          </cell>
          <cell r="H10">
            <v>369524249</v>
          </cell>
          <cell r="I10">
            <v>406682225</v>
          </cell>
          <cell r="J10">
            <v>458595092</v>
          </cell>
          <cell r="K10">
            <v>512455246</v>
          </cell>
          <cell r="L10">
            <v>566840676</v>
          </cell>
          <cell r="M10">
            <v>629081007</v>
          </cell>
          <cell r="N10">
            <v>693531375</v>
          </cell>
        </row>
        <row r="11">
          <cell r="B11" t="str">
            <v>Service Providers</v>
          </cell>
          <cell r="C11">
            <v>26762816</v>
          </cell>
          <cell r="D11">
            <v>54661395</v>
          </cell>
          <cell r="E11">
            <v>92773621</v>
          </cell>
          <cell r="F11">
            <v>131513571</v>
          </cell>
          <cell r="G11">
            <v>169453371</v>
          </cell>
          <cell r="H11">
            <v>214957758</v>
          </cell>
          <cell r="I11">
            <v>323818976</v>
          </cell>
          <cell r="J11">
            <v>368495499</v>
          </cell>
          <cell r="K11">
            <v>432371524</v>
          </cell>
          <cell r="L11">
            <v>482817932</v>
          </cell>
          <cell r="M11">
            <v>531378101</v>
          </cell>
          <cell r="N11">
            <v>572484028</v>
          </cell>
        </row>
        <row r="12">
          <cell r="B12" t="str">
            <v>Direct Project Charges</v>
          </cell>
          <cell r="C12">
            <v>15654375</v>
          </cell>
          <cell r="D12">
            <v>33097779</v>
          </cell>
          <cell r="E12">
            <v>51166574</v>
          </cell>
          <cell r="F12">
            <v>68573703</v>
          </cell>
          <cell r="G12">
            <v>85073926</v>
          </cell>
          <cell r="H12">
            <v>97954954</v>
          </cell>
          <cell r="I12">
            <v>70454083</v>
          </cell>
          <cell r="J12">
            <v>78310161</v>
          </cell>
          <cell r="K12">
            <v>86179791</v>
          </cell>
          <cell r="L12">
            <v>90064622</v>
          </cell>
          <cell r="M12">
            <v>95815455</v>
          </cell>
          <cell r="N12">
            <v>122965324</v>
          </cell>
        </row>
        <row r="13">
          <cell r="B13" t="str">
            <v>Operations Direct</v>
          </cell>
          <cell r="C13">
            <v>4095863</v>
          </cell>
          <cell r="D13">
            <v>11535853</v>
          </cell>
          <cell r="E13">
            <v>18553155</v>
          </cell>
          <cell r="F13">
            <v>24070963</v>
          </cell>
          <cell r="G13">
            <v>29537675</v>
          </cell>
          <cell r="H13">
            <v>32050051</v>
          </cell>
          <cell r="I13">
            <v>37669561</v>
          </cell>
          <cell r="J13">
            <v>41229277</v>
          </cell>
          <cell r="K13">
            <v>44695771</v>
          </cell>
          <cell r="L13">
            <v>43695696</v>
          </cell>
          <cell r="M13">
            <v>44579338</v>
          </cell>
          <cell r="N13">
            <v>62519296</v>
          </cell>
        </row>
        <row r="14">
          <cell r="B14" t="str">
            <v>HONI CF&amp;S Direct</v>
          </cell>
          <cell r="C14">
            <v>11558512</v>
          </cell>
          <cell r="D14">
            <v>21561927</v>
          </cell>
          <cell r="E14">
            <v>32613419</v>
          </cell>
          <cell r="F14">
            <v>44502741</v>
          </cell>
          <cell r="G14">
            <v>55536251</v>
          </cell>
          <cell r="H14">
            <v>65904903</v>
          </cell>
          <cell r="I14">
            <v>32784522</v>
          </cell>
          <cell r="J14">
            <v>37080884</v>
          </cell>
          <cell r="K14">
            <v>41484020</v>
          </cell>
          <cell r="L14">
            <v>46368925</v>
          </cell>
          <cell r="M14">
            <v>51236117</v>
          </cell>
          <cell r="N14">
            <v>60446028</v>
          </cell>
        </row>
        <row r="15">
          <cell r="B15" t="str">
            <v>Demand Side Managemen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73456</v>
          </cell>
          <cell r="I15">
            <v>233090</v>
          </cell>
          <cell r="J15">
            <v>348600</v>
          </cell>
          <cell r="K15">
            <v>22622</v>
          </cell>
          <cell r="L15">
            <v>76979</v>
          </cell>
          <cell r="M15">
            <v>97869</v>
          </cell>
          <cell r="N15">
            <v>92536</v>
          </cell>
        </row>
        <row r="16">
          <cell r="B16" t="str">
            <v>Real Estate Direct</v>
          </cell>
          <cell r="C16">
            <v>540000</v>
          </cell>
          <cell r="D16">
            <v>167074</v>
          </cell>
          <cell r="E16">
            <v>492125</v>
          </cell>
          <cell r="F16">
            <v>658146</v>
          </cell>
          <cell r="G16">
            <v>926979</v>
          </cell>
          <cell r="H16">
            <v>398793</v>
          </cell>
          <cell r="I16">
            <v>409459</v>
          </cell>
          <cell r="J16">
            <v>432941</v>
          </cell>
          <cell r="K16">
            <v>437094</v>
          </cell>
          <cell r="L16">
            <v>506887</v>
          </cell>
          <cell r="M16">
            <v>547856</v>
          </cell>
          <cell r="N16">
            <v>618076</v>
          </cell>
        </row>
        <row r="17">
          <cell r="A17" t="str">
            <v xml:space="preserve"> </v>
          </cell>
          <cell r="B17" t="str">
            <v>Information Mgmt Direct</v>
          </cell>
          <cell r="C17">
            <v>4770116</v>
          </cell>
          <cell r="D17">
            <v>8963232</v>
          </cell>
          <cell r="E17">
            <v>13445872</v>
          </cell>
          <cell r="F17">
            <v>18921212</v>
          </cell>
          <cell r="G17">
            <v>23513739</v>
          </cell>
          <cell r="H17">
            <v>28155274</v>
          </cell>
          <cell r="I17">
            <v>32784522</v>
          </cell>
          <cell r="J17">
            <v>37080884</v>
          </cell>
          <cell r="K17">
            <v>41484020</v>
          </cell>
          <cell r="L17">
            <v>46368925</v>
          </cell>
          <cell r="M17">
            <v>51236117</v>
          </cell>
          <cell r="N17">
            <v>55856876</v>
          </cell>
        </row>
        <row r="18">
          <cell r="A18">
            <v>101</v>
          </cell>
          <cell r="B18" t="str">
            <v>1130-Inergi - TNM ETS</v>
          </cell>
          <cell r="C18">
            <v>2178966</v>
          </cell>
          <cell r="D18">
            <v>4088296</v>
          </cell>
          <cell r="E18">
            <v>6126816</v>
          </cell>
          <cell r="F18">
            <v>8566241</v>
          </cell>
          <cell r="G18">
            <v>10655245</v>
          </cell>
          <cell r="H18">
            <v>12760349</v>
          </cell>
          <cell r="I18">
            <v>14941129</v>
          </cell>
          <cell r="J18">
            <v>16899707</v>
          </cell>
          <cell r="K18">
            <v>18821812</v>
          </cell>
          <cell r="L18">
            <v>21057597</v>
          </cell>
          <cell r="M18">
            <v>23373643</v>
          </cell>
          <cell r="N18">
            <v>25483756</v>
          </cell>
        </row>
        <row r="19">
          <cell r="A19">
            <v>102</v>
          </cell>
          <cell r="B19" t="str">
            <v>1161-Inergi - DNM ETS</v>
          </cell>
          <cell r="C19">
            <v>2591149</v>
          </cell>
          <cell r="D19">
            <v>4874936</v>
          </cell>
          <cell r="E19">
            <v>7319056</v>
          </cell>
          <cell r="F19">
            <v>10354971</v>
          </cell>
          <cell r="G19">
            <v>12858494</v>
          </cell>
          <cell r="H19">
            <v>15394925</v>
          </cell>
          <cell r="I19">
            <v>17843393</v>
          </cell>
          <cell r="J19">
            <v>20181177</v>
          </cell>
          <cell r="K19">
            <v>22662208</v>
          </cell>
          <cell r="L19">
            <v>25311329</v>
          </cell>
          <cell r="M19">
            <v>27862474</v>
          </cell>
          <cell r="N19">
            <v>30373119</v>
          </cell>
        </row>
        <row r="20">
          <cell r="A20" t="str">
            <v xml:space="preserve"> </v>
          </cell>
          <cell r="B20" t="str">
            <v>Prop Taxes &amp; Rights</v>
          </cell>
          <cell r="C20">
            <v>6248396</v>
          </cell>
          <cell r="D20">
            <v>12431621</v>
          </cell>
          <cell r="E20">
            <v>18675422</v>
          </cell>
          <cell r="F20">
            <v>24923382</v>
          </cell>
          <cell r="G20">
            <v>31095533</v>
          </cell>
          <cell r="H20">
            <v>37277380</v>
          </cell>
          <cell r="I20">
            <v>43486759</v>
          </cell>
          <cell r="J20">
            <v>49738675</v>
          </cell>
          <cell r="K20">
            <v>56356925</v>
          </cell>
          <cell r="L20">
            <v>62531876</v>
          </cell>
          <cell r="M20">
            <v>69546031</v>
          </cell>
          <cell r="N20">
            <v>72116766</v>
          </cell>
        </row>
        <row r="21">
          <cell r="A21">
            <v>110</v>
          </cell>
          <cell r="B21" t="str">
            <v>1134-Prop Taxes &amp; Rights-Tx Projs</v>
          </cell>
          <cell r="C21">
            <v>5814658</v>
          </cell>
          <cell r="D21">
            <v>11642217</v>
          </cell>
          <cell r="E21">
            <v>17445231</v>
          </cell>
          <cell r="F21">
            <v>23268916</v>
          </cell>
          <cell r="G21">
            <v>29132898</v>
          </cell>
          <cell r="H21">
            <v>34924051</v>
          </cell>
          <cell r="I21">
            <v>40746000</v>
          </cell>
          <cell r="J21">
            <v>46616544</v>
          </cell>
          <cell r="K21">
            <v>52823203</v>
          </cell>
          <cell r="L21">
            <v>58622511</v>
          </cell>
          <cell r="M21">
            <v>65248761</v>
          </cell>
          <cell r="N21">
            <v>68073633</v>
          </cell>
        </row>
        <row r="22">
          <cell r="A22">
            <v>111</v>
          </cell>
          <cell r="B22" t="str">
            <v>1164-Prop Taxes &amp; Rights-Dx Projs</v>
          </cell>
          <cell r="C22">
            <v>433738</v>
          </cell>
          <cell r="D22">
            <v>789404</v>
          </cell>
          <cell r="E22">
            <v>1230191</v>
          </cell>
          <cell r="F22">
            <v>1654466</v>
          </cell>
          <cell r="G22">
            <v>1962636</v>
          </cell>
          <cell r="H22">
            <v>2353329</v>
          </cell>
          <cell r="I22">
            <v>2740759</v>
          </cell>
          <cell r="J22">
            <v>3122131</v>
          </cell>
          <cell r="K22">
            <v>3533722</v>
          </cell>
          <cell r="L22">
            <v>3909365</v>
          </cell>
          <cell r="M22">
            <v>4297270</v>
          </cell>
          <cell r="N22">
            <v>4043133</v>
          </cell>
        </row>
        <row r="23">
          <cell r="A23">
            <v>60</v>
          </cell>
          <cell r="B23" t="str">
            <v>HONI CF&amp;S Common</v>
          </cell>
          <cell r="C23">
            <v>11927920</v>
          </cell>
          <cell r="D23">
            <v>18771654</v>
          </cell>
          <cell r="E23">
            <v>23322316</v>
          </cell>
          <cell r="F23">
            <v>33248832</v>
          </cell>
          <cell r="G23">
            <v>41722251</v>
          </cell>
          <cell r="H23">
            <v>52175423</v>
          </cell>
          <cell r="I23">
            <v>37966241</v>
          </cell>
          <cell r="J23">
            <v>45234030</v>
          </cell>
          <cell r="K23">
            <v>49413080</v>
          </cell>
          <cell r="L23">
            <v>55403460</v>
          </cell>
          <cell r="M23">
            <v>68439313</v>
          </cell>
          <cell r="N23">
            <v>68510274</v>
          </cell>
        </row>
        <row r="24">
          <cell r="A24">
            <v>1</v>
          </cell>
          <cell r="B24" t="str">
            <v>Info Management Std</v>
          </cell>
          <cell r="C24">
            <v>327229</v>
          </cell>
          <cell r="D24">
            <v>1867082</v>
          </cell>
          <cell r="E24">
            <v>3027215</v>
          </cell>
          <cell r="F24">
            <v>3880957</v>
          </cell>
          <cell r="G24">
            <v>5416960</v>
          </cell>
          <cell r="H24">
            <v>7308226</v>
          </cell>
          <cell r="I24">
            <v>7150013</v>
          </cell>
          <cell r="J24">
            <v>9337726</v>
          </cell>
          <cell r="K24">
            <v>10883089</v>
          </cell>
          <cell r="L24">
            <v>11688117</v>
          </cell>
          <cell r="M24">
            <v>13257315</v>
          </cell>
          <cell r="N24">
            <v>16022153</v>
          </cell>
        </row>
        <row r="25">
          <cell r="A25">
            <v>3</v>
          </cell>
          <cell r="B25" t="str">
            <v>Bus Telecom</v>
          </cell>
          <cell r="C25">
            <v>887697</v>
          </cell>
          <cell r="D25">
            <v>1549380</v>
          </cell>
          <cell r="E25">
            <v>2696200</v>
          </cell>
          <cell r="F25">
            <v>4096468</v>
          </cell>
          <cell r="G25">
            <v>5009757</v>
          </cell>
          <cell r="H25">
            <v>5558965</v>
          </cell>
          <cell r="I25">
            <v>6248896</v>
          </cell>
          <cell r="J25">
            <v>6740030</v>
          </cell>
          <cell r="K25">
            <v>7894068</v>
          </cell>
          <cell r="L25">
            <v>9089871</v>
          </cell>
          <cell r="M25">
            <v>10488860</v>
          </cell>
          <cell r="N25">
            <v>12627485</v>
          </cell>
        </row>
        <row r="26">
          <cell r="A26">
            <v>4</v>
          </cell>
          <cell r="B26" t="str">
            <v>Networks HONI CFS</v>
          </cell>
          <cell r="C26">
            <v>7099307</v>
          </cell>
          <cell r="D26">
            <v>13335242</v>
          </cell>
          <cell r="E26">
            <v>20078489</v>
          </cell>
          <cell r="F26">
            <v>25278849</v>
          </cell>
          <cell r="G26">
            <v>31475688</v>
          </cell>
          <cell r="H26">
            <v>42610952</v>
          </cell>
          <cell r="I26">
            <v>27250776</v>
          </cell>
          <cell r="J26">
            <v>33653924</v>
          </cell>
          <cell r="K26">
            <v>36955406</v>
          </cell>
          <cell r="L26">
            <v>39542606</v>
          </cell>
          <cell r="M26">
            <v>42077245</v>
          </cell>
          <cell r="N26">
            <v>46336351</v>
          </cell>
        </row>
        <row r="27">
          <cell r="A27">
            <v>5</v>
          </cell>
          <cell r="B27" t="str">
            <v>Allocation of HOI CF&amp;S to Ntwk</v>
          </cell>
          <cell r="C27">
            <v>355986</v>
          </cell>
          <cell r="D27">
            <v>711972</v>
          </cell>
          <cell r="E27">
            <v>1067958</v>
          </cell>
          <cell r="F27">
            <v>1423944</v>
          </cell>
          <cell r="G27">
            <v>1779930</v>
          </cell>
          <cell r="H27">
            <v>2135916</v>
          </cell>
          <cell r="I27">
            <v>2491902</v>
          </cell>
          <cell r="J27">
            <v>2847888</v>
          </cell>
          <cell r="K27">
            <v>3203874</v>
          </cell>
          <cell r="L27">
            <v>3559860</v>
          </cell>
          <cell r="M27">
            <v>3915846</v>
          </cell>
          <cell r="N27">
            <v>4271832</v>
          </cell>
        </row>
        <row r="28">
          <cell r="A28">
            <v>6</v>
          </cell>
          <cell r="B28" t="str">
            <v>Corporate Finance</v>
          </cell>
          <cell r="C28">
            <v>1675266</v>
          </cell>
          <cell r="D28">
            <v>3218128</v>
          </cell>
          <cell r="E28">
            <v>4768635</v>
          </cell>
          <cell r="F28">
            <v>6225595</v>
          </cell>
          <cell r="G28">
            <v>7799381</v>
          </cell>
          <cell r="H28">
            <v>10162054</v>
          </cell>
          <cell r="I28">
            <v>11605784</v>
          </cell>
          <cell r="J28">
            <v>13264591</v>
          </cell>
          <cell r="K28">
            <v>15045137</v>
          </cell>
          <cell r="L28">
            <v>16423470</v>
          </cell>
          <cell r="M28">
            <v>17840211</v>
          </cell>
          <cell r="N28">
            <v>19198963</v>
          </cell>
        </row>
        <row r="29">
          <cell r="A29">
            <v>7</v>
          </cell>
          <cell r="B29" t="str">
            <v>Taxation</v>
          </cell>
          <cell r="C29">
            <v>131300</v>
          </cell>
          <cell r="D29">
            <v>237608</v>
          </cell>
          <cell r="E29">
            <v>367101</v>
          </cell>
          <cell r="F29">
            <v>468888</v>
          </cell>
          <cell r="G29">
            <v>578146</v>
          </cell>
          <cell r="H29">
            <v>704457</v>
          </cell>
          <cell r="I29">
            <v>797653</v>
          </cell>
          <cell r="J29">
            <v>924092</v>
          </cell>
          <cell r="K29">
            <v>1031314</v>
          </cell>
          <cell r="L29">
            <v>1117489</v>
          </cell>
          <cell r="M29">
            <v>1198436</v>
          </cell>
          <cell r="N29">
            <v>1362509</v>
          </cell>
        </row>
        <row r="30">
          <cell r="A30">
            <v>8</v>
          </cell>
          <cell r="B30" t="str">
            <v>Pension Fund</v>
          </cell>
          <cell r="C30">
            <v>0</v>
          </cell>
          <cell r="D30">
            <v>0</v>
          </cell>
          <cell r="E30">
            <v>0</v>
          </cell>
          <cell r="F30">
            <v>1928</v>
          </cell>
          <cell r="G30">
            <v>0</v>
          </cell>
          <cell r="H30">
            <v>693</v>
          </cell>
          <cell r="I30">
            <v>0</v>
          </cell>
          <cell r="J30">
            <v>0</v>
          </cell>
          <cell r="K30">
            <v>0</v>
          </cell>
          <cell r="L30">
            <v>-1</v>
          </cell>
          <cell r="M30">
            <v>136</v>
          </cell>
          <cell r="N30">
            <v>872</v>
          </cell>
        </row>
        <row r="31">
          <cell r="A31">
            <v>9</v>
          </cell>
          <cell r="B31" t="str">
            <v>HONI Treasury</v>
          </cell>
          <cell r="C31">
            <v>154098</v>
          </cell>
          <cell r="D31">
            <v>256696</v>
          </cell>
          <cell r="E31">
            <v>320065</v>
          </cell>
          <cell r="F31">
            <v>456076</v>
          </cell>
          <cell r="G31">
            <v>697174</v>
          </cell>
          <cell r="H31">
            <v>1631938</v>
          </cell>
          <cell r="I31">
            <v>1726650</v>
          </cell>
          <cell r="J31">
            <v>1945326</v>
          </cell>
          <cell r="K31">
            <v>2333952</v>
          </cell>
          <cell r="L31">
            <v>2451409</v>
          </cell>
          <cell r="M31">
            <v>2565117</v>
          </cell>
          <cell r="N31">
            <v>2256330</v>
          </cell>
        </row>
        <row r="32">
          <cell r="A32">
            <v>10</v>
          </cell>
          <cell r="B32" t="str">
            <v>Corporate Controller</v>
          </cell>
          <cell r="C32">
            <v>1335612</v>
          </cell>
          <cell r="D32">
            <v>2627161</v>
          </cell>
          <cell r="E32">
            <v>3928358</v>
          </cell>
          <cell r="F32">
            <v>5103302</v>
          </cell>
          <cell r="G32">
            <v>6279003</v>
          </cell>
          <cell r="H32">
            <v>7531664</v>
          </cell>
          <cell r="I32">
            <v>8746364</v>
          </cell>
          <cell r="J32">
            <v>10018619</v>
          </cell>
          <cell r="K32">
            <v>11254013</v>
          </cell>
          <cell r="L32">
            <v>12390640</v>
          </cell>
          <cell r="M32">
            <v>13574286</v>
          </cell>
          <cell r="N32">
            <v>15012389</v>
          </cell>
        </row>
        <row r="33">
          <cell r="A33">
            <v>11</v>
          </cell>
          <cell r="B33" t="str">
            <v>Financial Strategy</v>
          </cell>
          <cell r="C33">
            <v>54255</v>
          </cell>
          <cell r="D33">
            <v>96663</v>
          </cell>
          <cell r="E33">
            <v>153111</v>
          </cell>
          <cell r="F33">
            <v>195400</v>
          </cell>
          <cell r="G33">
            <v>245058</v>
          </cell>
          <cell r="H33">
            <v>293302</v>
          </cell>
          <cell r="I33">
            <v>335118</v>
          </cell>
          <cell r="J33">
            <v>376554</v>
          </cell>
          <cell r="K33">
            <v>425858</v>
          </cell>
          <cell r="L33">
            <v>463933</v>
          </cell>
          <cell r="M33">
            <v>502235</v>
          </cell>
          <cell r="N33">
            <v>566862</v>
          </cell>
        </row>
        <row r="34">
          <cell r="A34">
            <v>18</v>
          </cell>
          <cell r="B34" t="str">
            <v>Corporate Communications</v>
          </cell>
          <cell r="C34">
            <v>186480</v>
          </cell>
          <cell r="D34">
            <v>455968</v>
          </cell>
          <cell r="E34">
            <v>881921</v>
          </cell>
          <cell r="F34">
            <v>1244505</v>
          </cell>
          <cell r="G34">
            <v>1963183</v>
          </cell>
          <cell r="H34">
            <v>2405140</v>
          </cell>
          <cell r="I34">
            <v>2707132</v>
          </cell>
          <cell r="J34">
            <v>3112963</v>
          </cell>
          <cell r="K34">
            <v>3512774</v>
          </cell>
          <cell r="L34">
            <v>3960757</v>
          </cell>
          <cell r="M34">
            <v>4182984</v>
          </cell>
          <cell r="N34">
            <v>4922908</v>
          </cell>
        </row>
        <row r="35">
          <cell r="A35">
            <v>12</v>
          </cell>
          <cell r="B35" t="str">
            <v>HONI Corporate Services</v>
          </cell>
          <cell r="C35">
            <v>3871828</v>
          </cell>
          <cell r="D35">
            <v>8585728</v>
          </cell>
          <cell r="E35">
            <v>13667738</v>
          </cell>
          <cell r="F35">
            <v>17665250</v>
          </cell>
          <cell r="G35">
            <v>22273283</v>
          </cell>
          <cell r="H35">
            <v>7448218</v>
          </cell>
          <cell r="I35">
            <v>8709115</v>
          </cell>
          <cell r="J35">
            <v>9951628</v>
          </cell>
          <cell r="K35">
            <v>11057913</v>
          </cell>
          <cell r="L35">
            <v>12222874</v>
          </cell>
          <cell r="M35">
            <v>13490941</v>
          </cell>
          <cell r="N35">
            <v>15178829</v>
          </cell>
        </row>
        <row r="36">
          <cell r="B36" t="str">
            <v>Information Mgmt Info Tech</v>
          </cell>
          <cell r="C36">
            <v>274518</v>
          </cell>
          <cell r="D36">
            <v>560675</v>
          </cell>
          <cell r="E36">
            <v>787463</v>
          </cell>
          <cell r="F36">
            <v>1028215</v>
          </cell>
          <cell r="G36">
            <v>1242651</v>
          </cell>
          <cell r="H36">
            <v>1660699</v>
          </cell>
          <cell r="I36">
            <v>2075983</v>
          </cell>
          <cell r="J36">
            <v>2507643</v>
          </cell>
          <cell r="K36">
            <v>2792096</v>
          </cell>
          <cell r="L36">
            <v>3063896</v>
          </cell>
          <cell r="M36">
            <v>3464357</v>
          </cell>
          <cell r="N36">
            <v>4136492</v>
          </cell>
        </row>
        <row r="37">
          <cell r="A37">
            <v>13</v>
          </cell>
          <cell r="B37" t="str">
            <v>4339-IMIT - Director's Office</v>
          </cell>
          <cell r="C37">
            <v>274518</v>
          </cell>
          <cell r="D37">
            <v>560675</v>
          </cell>
          <cell r="E37">
            <v>787463</v>
          </cell>
          <cell r="F37">
            <v>1028215</v>
          </cell>
          <cell r="G37">
            <v>1242651</v>
          </cell>
          <cell r="H37">
            <v>1521774</v>
          </cell>
          <cell r="I37">
            <v>1740580</v>
          </cell>
          <cell r="J37">
            <v>1940948</v>
          </cell>
          <cell r="K37">
            <v>2183139</v>
          </cell>
          <cell r="L37">
            <v>2371228</v>
          </cell>
          <cell r="M37">
            <v>2631129</v>
          </cell>
          <cell r="N37">
            <v>2972850</v>
          </cell>
        </row>
        <row r="38">
          <cell r="A38" t="str">
            <v>13N</v>
          </cell>
          <cell r="B38" t="str">
            <v>4514-Operating Facilities  (OGCC)</v>
          </cell>
          <cell r="H38">
            <v>138925</v>
          </cell>
          <cell r="I38">
            <v>335403</v>
          </cell>
          <cell r="J38">
            <v>566695</v>
          </cell>
          <cell r="K38">
            <v>608957</v>
          </cell>
          <cell r="L38">
            <v>692668</v>
          </cell>
          <cell r="M38">
            <v>833228</v>
          </cell>
          <cell r="N38">
            <v>1163642</v>
          </cell>
        </row>
        <row r="39">
          <cell r="A39">
            <v>14</v>
          </cell>
          <cell r="B39" t="str">
            <v>Networks Human Resources</v>
          </cell>
          <cell r="C39">
            <v>802244</v>
          </cell>
          <cell r="D39">
            <v>1489057</v>
          </cell>
          <cell r="E39">
            <v>2024738</v>
          </cell>
          <cell r="F39">
            <v>2672019</v>
          </cell>
          <cell r="G39">
            <v>3385082</v>
          </cell>
          <cell r="H39">
            <v>3979396</v>
          </cell>
          <cell r="I39">
            <v>4614253</v>
          </cell>
          <cell r="J39">
            <v>5204805</v>
          </cell>
          <cell r="K39">
            <v>5763525</v>
          </cell>
          <cell r="L39">
            <v>6422308</v>
          </cell>
          <cell r="M39">
            <v>7090980</v>
          </cell>
          <cell r="N39">
            <v>7666047</v>
          </cell>
        </row>
        <row r="40">
          <cell r="A40">
            <v>15</v>
          </cell>
          <cell r="B40" t="str">
            <v>Corporate Services SVP</v>
          </cell>
          <cell r="C40">
            <v>91756</v>
          </cell>
          <cell r="D40">
            <v>138819</v>
          </cell>
          <cell r="E40">
            <v>245541</v>
          </cell>
          <cell r="F40">
            <v>352163</v>
          </cell>
          <cell r="G40">
            <v>339303</v>
          </cell>
          <cell r="H40">
            <v>502546</v>
          </cell>
          <cell r="I40">
            <v>543072</v>
          </cell>
          <cell r="J40">
            <v>593397</v>
          </cell>
          <cell r="K40">
            <v>649842</v>
          </cell>
          <cell r="L40">
            <v>717601</v>
          </cell>
          <cell r="M40">
            <v>744291</v>
          </cell>
          <cell r="N40">
            <v>827257</v>
          </cell>
        </row>
        <row r="41">
          <cell r="A41">
            <v>16</v>
          </cell>
          <cell r="B41" t="str">
            <v>Labour Relations</v>
          </cell>
          <cell r="C41">
            <v>122204</v>
          </cell>
          <cell r="D41">
            <v>220105</v>
          </cell>
          <cell r="E41">
            <v>352390</v>
          </cell>
          <cell r="F41">
            <v>446517</v>
          </cell>
          <cell r="G41">
            <v>549030</v>
          </cell>
          <cell r="H41">
            <v>671597</v>
          </cell>
          <cell r="I41">
            <v>769107</v>
          </cell>
          <cell r="J41">
            <v>858235</v>
          </cell>
          <cell r="K41">
            <v>965737</v>
          </cell>
          <cell r="L41">
            <v>1052341</v>
          </cell>
          <cell r="M41">
            <v>1141265</v>
          </cell>
          <cell r="N41">
            <v>1311682</v>
          </cell>
        </row>
        <row r="42">
          <cell r="A42">
            <v>17</v>
          </cell>
          <cell r="B42" t="str">
            <v>Unassigned Corporate Servic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19N</v>
          </cell>
          <cell r="B43" t="str">
            <v>Secuity</v>
          </cell>
          <cell r="C43">
            <v>99770</v>
          </cell>
          <cell r="D43">
            <v>197106</v>
          </cell>
          <cell r="E43">
            <v>311473</v>
          </cell>
          <cell r="F43">
            <v>402459</v>
          </cell>
          <cell r="G43">
            <v>503390</v>
          </cell>
          <cell r="H43">
            <v>633980</v>
          </cell>
          <cell r="I43">
            <v>706699</v>
          </cell>
          <cell r="J43">
            <v>787549</v>
          </cell>
          <cell r="K43">
            <v>886714</v>
          </cell>
          <cell r="L43">
            <v>966728</v>
          </cell>
          <cell r="M43">
            <v>1050048</v>
          </cell>
          <cell r="N43">
            <v>1237351</v>
          </cell>
        </row>
        <row r="44">
          <cell r="A44" t="str">
            <v>20N</v>
          </cell>
          <cell r="B44" t="str">
            <v>External Relations</v>
          </cell>
          <cell r="G44">
            <v>59251</v>
          </cell>
          <cell r="H44">
            <v>88877</v>
          </cell>
          <cell r="I44">
            <v>118502</v>
          </cell>
          <cell r="J44">
            <v>144610</v>
          </cell>
          <cell r="K44">
            <v>170718</v>
          </cell>
          <cell r="L44">
            <v>196825</v>
          </cell>
          <cell r="M44">
            <v>222933</v>
          </cell>
          <cell r="N44">
            <v>254684</v>
          </cell>
        </row>
        <row r="45">
          <cell r="A45">
            <v>21</v>
          </cell>
          <cell r="B45" t="str">
            <v>Audit</v>
          </cell>
          <cell r="C45">
            <v>212478</v>
          </cell>
          <cell r="D45">
            <v>374250</v>
          </cell>
          <cell r="E45">
            <v>604796</v>
          </cell>
          <cell r="F45">
            <v>793711</v>
          </cell>
          <cell r="G45">
            <v>981986</v>
          </cell>
          <cell r="H45">
            <v>1221047</v>
          </cell>
          <cell r="I45">
            <v>1436925</v>
          </cell>
          <cell r="J45">
            <v>1594765</v>
          </cell>
          <cell r="K45">
            <v>1801064</v>
          </cell>
          <cell r="L45">
            <v>1960834</v>
          </cell>
          <cell r="M45">
            <v>2128180</v>
          </cell>
          <cell r="N45">
            <v>2375167</v>
          </cell>
        </row>
        <row r="46">
          <cell r="A46">
            <v>22</v>
          </cell>
          <cell r="B46" t="str">
            <v>MCP VSP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3094</v>
          </cell>
          <cell r="J46">
            <v>33094</v>
          </cell>
          <cell r="K46">
            <v>33094</v>
          </cell>
          <cell r="L46">
            <v>33094</v>
          </cell>
          <cell r="M46">
            <v>33094</v>
          </cell>
          <cell r="N46">
            <v>33094</v>
          </cell>
        </row>
        <row r="47">
          <cell r="A47">
            <v>23</v>
          </cell>
          <cell r="B47" t="str">
            <v>HONI Donation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24</v>
          </cell>
          <cell r="B48" t="str">
            <v>HONI Gen Counsel and Sec</v>
          </cell>
          <cell r="C48">
            <v>2420616</v>
          </cell>
          <cell r="D48">
            <v>3347526</v>
          </cell>
          <cell r="E48">
            <v>4376632</v>
          </cell>
          <cell r="F48">
            <v>5150786</v>
          </cell>
          <cell r="G48">
            <v>6121813</v>
          </cell>
          <cell r="H48">
            <v>9475367</v>
          </cell>
          <cell r="I48">
            <v>12000871</v>
          </cell>
          <cell r="J48">
            <v>16228922</v>
          </cell>
          <cell r="K48">
            <v>17401675</v>
          </cell>
          <cell r="L48">
            <v>18127722</v>
          </cell>
          <cell r="M48">
            <v>18877873</v>
          </cell>
          <cell r="N48">
            <v>20461999</v>
          </cell>
        </row>
        <row r="49">
          <cell r="A49">
            <v>25</v>
          </cell>
          <cell r="B49" t="str">
            <v>General Counsel &amp; Secretariat</v>
          </cell>
          <cell r="C49">
            <v>360882</v>
          </cell>
          <cell r="D49">
            <v>727304</v>
          </cell>
          <cell r="E49">
            <v>1318834</v>
          </cell>
          <cell r="F49">
            <v>1705921</v>
          </cell>
          <cell r="G49">
            <v>2214376</v>
          </cell>
          <cell r="H49">
            <v>2936943</v>
          </cell>
          <cell r="I49">
            <v>3583018</v>
          </cell>
          <cell r="J49">
            <v>3947814</v>
          </cell>
          <cell r="K49">
            <v>4700522</v>
          </cell>
          <cell r="L49">
            <v>5135385</v>
          </cell>
          <cell r="M49">
            <v>5520189</v>
          </cell>
          <cell r="N49">
            <v>6465409</v>
          </cell>
        </row>
        <row r="50">
          <cell r="A50">
            <v>26</v>
          </cell>
          <cell r="B50" t="str">
            <v>Unassigned HONI GC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27</v>
          </cell>
          <cell r="B51" t="str">
            <v>Regulatory Affair Price Supp</v>
          </cell>
          <cell r="C51">
            <v>2059734</v>
          </cell>
          <cell r="D51">
            <v>2620222</v>
          </cell>
          <cell r="E51">
            <v>3057799</v>
          </cell>
          <cell r="F51">
            <v>3444865</v>
          </cell>
          <cell r="G51">
            <v>3907437</v>
          </cell>
          <cell r="H51">
            <v>6538424</v>
          </cell>
          <cell r="I51">
            <v>8417853</v>
          </cell>
          <cell r="J51">
            <v>12281108</v>
          </cell>
          <cell r="K51">
            <v>12701154</v>
          </cell>
          <cell r="L51">
            <v>12992337</v>
          </cell>
          <cell r="M51">
            <v>13357684</v>
          </cell>
          <cell r="N51">
            <v>13996590</v>
          </cell>
        </row>
        <row r="52">
          <cell r="A52">
            <v>28</v>
          </cell>
          <cell r="B52" t="str">
            <v>Alloc to Other Subs</v>
          </cell>
          <cell r="C52">
            <v>-1671987</v>
          </cell>
          <cell r="D52">
            <v>-3343974</v>
          </cell>
          <cell r="E52">
            <v>-5015961</v>
          </cell>
          <cell r="F52">
            <v>-6762268</v>
          </cell>
          <cell r="G52">
            <v>-8434255</v>
          </cell>
          <cell r="H52">
            <v>-10180562</v>
          </cell>
          <cell r="I52">
            <v>-11852549</v>
          </cell>
          <cell r="J52">
            <v>-13524536</v>
          </cell>
          <cell r="K52">
            <v>-15270843</v>
          </cell>
          <cell r="L52">
            <v>-16942830</v>
          </cell>
          <cell r="M52">
            <v>-18614817</v>
          </cell>
          <cell r="N52">
            <v>-20361124</v>
          </cell>
        </row>
        <row r="53">
          <cell r="A53">
            <v>29</v>
          </cell>
          <cell r="B53" t="str">
            <v>Corp Level Adj</v>
          </cell>
          <cell r="C53">
            <v>3605584</v>
          </cell>
          <cell r="D53">
            <v>2006307</v>
          </cell>
          <cell r="E53">
            <v>-2544531</v>
          </cell>
          <cell r="F53">
            <v>-242118</v>
          </cell>
          <cell r="G53">
            <v>-441804</v>
          </cell>
          <cell r="H53">
            <v>-4164853</v>
          </cell>
          <cell r="I53">
            <v>-2913455</v>
          </cell>
          <cell r="J53">
            <v>-4743867</v>
          </cell>
          <cell r="K53">
            <v>-6416860</v>
          </cell>
          <cell r="L53">
            <v>-5022960</v>
          </cell>
          <cell r="M53">
            <v>-1601005</v>
          </cell>
          <cell r="N53">
            <v>-6576435</v>
          </cell>
        </row>
        <row r="54">
          <cell r="A54">
            <v>30</v>
          </cell>
          <cell r="B54" t="str">
            <v>Errors Unbundled CF&amp;S</v>
          </cell>
          <cell r="C54">
            <v>8103</v>
          </cell>
          <cell r="D54">
            <v>13643</v>
          </cell>
          <cell r="E54">
            <v>64943</v>
          </cell>
          <cell r="F54">
            <v>234676</v>
          </cell>
          <cell r="G54">
            <v>261649</v>
          </cell>
          <cell r="H54">
            <v>225918</v>
          </cell>
          <cell r="I54">
            <v>230012</v>
          </cell>
          <cell r="J54">
            <v>246217</v>
          </cell>
          <cell r="K54">
            <v>97378</v>
          </cell>
          <cell r="L54">
            <v>105826</v>
          </cell>
          <cell r="M54">
            <v>110468</v>
          </cell>
          <cell r="N54">
            <v>100721</v>
          </cell>
        </row>
        <row r="55">
          <cell r="A55">
            <v>31</v>
          </cell>
          <cell r="B55" t="str">
            <v>Non E Business</v>
          </cell>
          <cell r="C55">
            <v>5027</v>
          </cell>
          <cell r="D55">
            <v>8794</v>
          </cell>
          <cell r="E55">
            <v>26943</v>
          </cell>
          <cell r="F55">
            <v>26451</v>
          </cell>
          <cell r="G55">
            <v>25158</v>
          </cell>
          <cell r="H55">
            <v>25384</v>
          </cell>
          <cell r="I55">
            <v>26561</v>
          </cell>
          <cell r="J55">
            <v>38496</v>
          </cell>
          <cell r="K55">
            <v>53685</v>
          </cell>
          <cell r="L55">
            <v>56080</v>
          </cell>
          <cell r="M55">
            <v>60121</v>
          </cell>
          <cell r="N55">
            <v>131416</v>
          </cell>
        </row>
        <row r="56">
          <cell r="A56">
            <v>32</v>
          </cell>
          <cell r="B56" t="str">
            <v>E-Business</v>
          </cell>
          <cell r="C56">
            <v>3077</v>
          </cell>
          <cell r="D56">
            <v>4849</v>
          </cell>
          <cell r="E56">
            <v>38000</v>
          </cell>
          <cell r="F56">
            <v>208225</v>
          </cell>
          <cell r="G56">
            <v>236491</v>
          </cell>
          <cell r="H56">
            <v>200535</v>
          </cell>
          <cell r="I56">
            <v>203451</v>
          </cell>
          <cell r="J56">
            <v>207721</v>
          </cell>
          <cell r="K56">
            <v>43693</v>
          </cell>
          <cell r="L56">
            <v>49746</v>
          </cell>
          <cell r="M56">
            <v>50347</v>
          </cell>
          <cell r="N56">
            <v>-30695</v>
          </cell>
        </row>
        <row r="57">
          <cell r="A57">
            <v>33</v>
          </cell>
          <cell r="B57" t="str">
            <v>Hydro One Holding</v>
          </cell>
          <cell r="C57">
            <v>156391</v>
          </cell>
          <cell r="D57">
            <v>196667</v>
          </cell>
          <cell r="E57">
            <v>30432</v>
          </cell>
          <cell r="F57">
            <v>34753</v>
          </cell>
          <cell r="G57">
            <v>45703</v>
          </cell>
          <cell r="H57">
            <v>1053124</v>
          </cell>
          <cell r="I57">
            <v>1173785</v>
          </cell>
          <cell r="J57">
            <v>1724643</v>
          </cell>
          <cell r="K57">
            <v>968368</v>
          </cell>
          <cell r="L57">
            <v>865461</v>
          </cell>
          <cell r="M57">
            <v>1250148</v>
          </cell>
          <cell r="N57">
            <v>1742476</v>
          </cell>
        </row>
        <row r="58">
          <cell r="A58">
            <v>34</v>
          </cell>
          <cell r="B58" t="str">
            <v>Unassigned HOI</v>
          </cell>
          <cell r="C58">
            <v>512</v>
          </cell>
          <cell r="D58">
            <v>1094</v>
          </cell>
          <cell r="E58">
            <v>1990</v>
          </cell>
          <cell r="F58">
            <v>2116</v>
          </cell>
          <cell r="G58">
            <v>2116</v>
          </cell>
          <cell r="H58">
            <v>2166</v>
          </cell>
          <cell r="I58">
            <v>2268</v>
          </cell>
          <cell r="J58">
            <v>2423</v>
          </cell>
          <cell r="K58">
            <v>2423</v>
          </cell>
          <cell r="L58">
            <v>2423</v>
          </cell>
          <cell r="M58">
            <v>2423</v>
          </cell>
          <cell r="N58">
            <v>2715</v>
          </cell>
        </row>
        <row r="59">
          <cell r="A59">
            <v>35</v>
          </cell>
          <cell r="B59" t="str">
            <v>HOI Allocations and Adjustment</v>
          </cell>
          <cell r="C59">
            <v>-257716</v>
          </cell>
          <cell r="D59">
            <v>-515240</v>
          </cell>
          <cell r="E59">
            <v>-1323395</v>
          </cell>
          <cell r="F59">
            <v>-1591096</v>
          </cell>
          <cell r="G59">
            <v>-1835175</v>
          </cell>
          <cell r="H59">
            <v>-2103593</v>
          </cell>
          <cell r="I59">
            <v>-2247397</v>
          </cell>
          <cell r="J59">
            <v>-1899079</v>
          </cell>
          <cell r="K59">
            <v>-3055506</v>
          </cell>
          <cell r="L59">
            <v>-3365774</v>
          </cell>
          <cell r="M59">
            <v>-3616425</v>
          </cell>
          <cell r="N59">
            <v>-4225934</v>
          </cell>
        </row>
        <row r="60">
          <cell r="A60">
            <v>36</v>
          </cell>
          <cell r="B60" t="str">
            <v>All Hydro One Flask</v>
          </cell>
          <cell r="C60">
            <v>413595</v>
          </cell>
          <cell r="D60">
            <v>710814</v>
          </cell>
          <cell r="E60">
            <v>1351837</v>
          </cell>
          <cell r="F60">
            <v>1623733</v>
          </cell>
          <cell r="G60">
            <v>1878761</v>
          </cell>
          <cell r="H60">
            <v>3154550</v>
          </cell>
          <cell r="I60">
            <v>3418915</v>
          </cell>
          <cell r="J60">
            <v>3621299</v>
          </cell>
          <cell r="K60">
            <v>4021451</v>
          </cell>
          <cell r="L60">
            <v>4228811</v>
          </cell>
          <cell r="M60">
            <v>4864150</v>
          </cell>
          <cell r="N60">
            <v>5965694</v>
          </cell>
        </row>
        <row r="61">
          <cell r="A61">
            <v>37</v>
          </cell>
          <cell r="B61" t="str">
            <v>Pension Plan Charge Through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-8795</v>
          </cell>
          <cell r="I61">
            <v>682</v>
          </cell>
          <cell r="J61">
            <v>3354</v>
          </cell>
          <cell r="K61">
            <v>-2067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38</v>
          </cell>
          <cell r="B62" t="str">
            <v>Hydro One Executive</v>
          </cell>
          <cell r="C62">
            <v>0</v>
          </cell>
          <cell r="D62">
            <v>4041</v>
          </cell>
          <cell r="E62">
            <v>-74</v>
          </cell>
          <cell r="F62">
            <v>3679</v>
          </cell>
          <cell r="G62">
            <v>3679</v>
          </cell>
          <cell r="H62">
            <v>3679</v>
          </cell>
          <cell r="I62">
            <v>3679</v>
          </cell>
          <cell r="J62">
            <v>3679</v>
          </cell>
          <cell r="K62">
            <v>3679</v>
          </cell>
          <cell r="L62">
            <v>8969</v>
          </cell>
          <cell r="M62">
            <v>3679</v>
          </cell>
          <cell r="N62">
            <v>0</v>
          </cell>
        </row>
        <row r="63">
          <cell r="A63">
            <v>39</v>
          </cell>
          <cell r="B63" t="str">
            <v>HOI Treasury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-5758</v>
          </cell>
          <cell r="H63">
            <v>0</v>
          </cell>
          <cell r="I63">
            <v>0</v>
          </cell>
          <cell r="J63">
            <v>-1079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40</v>
          </cell>
          <cell r="B64" t="str">
            <v>HOI General Counsel and Secr</v>
          </cell>
          <cell r="C64">
            <v>91261</v>
          </cell>
          <cell r="D64">
            <v>149030</v>
          </cell>
          <cell r="E64">
            <v>388972</v>
          </cell>
          <cell r="F64">
            <v>425949</v>
          </cell>
          <cell r="G64">
            <v>480025</v>
          </cell>
          <cell r="H64">
            <v>1381582</v>
          </cell>
          <cell r="I64">
            <v>1448754</v>
          </cell>
          <cell r="J64">
            <v>1485949</v>
          </cell>
          <cell r="K64">
            <v>1553980</v>
          </cell>
          <cell r="L64">
            <v>1589646</v>
          </cell>
          <cell r="M64">
            <v>1650628</v>
          </cell>
          <cell r="N64">
            <v>1886953</v>
          </cell>
        </row>
        <row r="65">
          <cell r="A65">
            <v>41</v>
          </cell>
          <cell r="B65" t="str">
            <v>Hydro One Chair</v>
          </cell>
          <cell r="C65">
            <v>-4169</v>
          </cell>
          <cell r="D65">
            <v>-1779</v>
          </cell>
          <cell r="E65">
            <v>45382</v>
          </cell>
          <cell r="F65">
            <v>64803</v>
          </cell>
          <cell r="G65">
            <v>88276</v>
          </cell>
          <cell r="H65">
            <v>111562</v>
          </cell>
          <cell r="I65">
            <v>133169</v>
          </cell>
          <cell r="J65">
            <v>153109</v>
          </cell>
          <cell r="K65">
            <v>175296</v>
          </cell>
          <cell r="L65">
            <v>195902</v>
          </cell>
          <cell r="M65">
            <v>215693</v>
          </cell>
          <cell r="N65">
            <v>241014</v>
          </cell>
        </row>
        <row r="66">
          <cell r="A66">
            <v>42</v>
          </cell>
          <cell r="B66" t="str">
            <v>Hydro One Holding Finance</v>
          </cell>
          <cell r="C66">
            <v>96942</v>
          </cell>
          <cell r="D66">
            <v>151651</v>
          </cell>
          <cell r="E66">
            <v>253042</v>
          </cell>
          <cell r="F66">
            <v>322834</v>
          </cell>
          <cell r="G66">
            <v>363367</v>
          </cell>
          <cell r="H66">
            <v>466391</v>
          </cell>
          <cell r="I66">
            <v>503687</v>
          </cell>
          <cell r="J66">
            <v>536287</v>
          </cell>
          <cell r="K66">
            <v>630455</v>
          </cell>
          <cell r="L66">
            <v>663054</v>
          </cell>
          <cell r="M66">
            <v>761652</v>
          </cell>
          <cell r="N66">
            <v>886761</v>
          </cell>
        </row>
        <row r="67">
          <cell r="A67">
            <v>43</v>
          </cell>
          <cell r="B67" t="str">
            <v>President and CEO Office</v>
          </cell>
          <cell r="C67">
            <v>229561</v>
          </cell>
          <cell r="D67">
            <v>407870</v>
          </cell>
          <cell r="E67">
            <v>664515</v>
          </cell>
          <cell r="F67">
            <v>806470</v>
          </cell>
          <cell r="G67">
            <v>949172</v>
          </cell>
          <cell r="H67">
            <v>1200131</v>
          </cell>
          <cell r="I67">
            <v>1328944</v>
          </cell>
          <cell r="J67">
            <v>1440000</v>
          </cell>
          <cell r="K67">
            <v>1660108</v>
          </cell>
          <cell r="L67">
            <v>1771241</v>
          </cell>
          <cell r="M67">
            <v>2232498</v>
          </cell>
          <cell r="N67">
            <v>2950966</v>
          </cell>
        </row>
        <row r="73">
          <cell r="A73">
            <v>2</v>
          </cell>
          <cell r="B73" t="str">
            <v>LBSS_STD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636214</v>
          </cell>
          <cell r="I73">
            <v>773456</v>
          </cell>
          <cell r="J73">
            <v>843720</v>
          </cell>
          <cell r="K73">
            <v>940518</v>
          </cell>
          <cell r="L73">
            <v>1050208</v>
          </cell>
          <cell r="M73">
            <v>1123244</v>
          </cell>
          <cell r="N73">
            <v>1536929</v>
          </cell>
        </row>
        <row r="74">
          <cell r="A74">
            <v>20</v>
          </cell>
          <cell r="B74" t="str">
            <v>Strategic Planning Bus Develop</v>
          </cell>
          <cell r="C74">
            <v>235119</v>
          </cell>
          <cell r="D74">
            <v>441613</v>
          </cell>
          <cell r="E74">
            <v>608691</v>
          </cell>
          <cell r="F74">
            <v>781832</v>
          </cell>
          <cell r="G74">
            <v>953550</v>
          </cell>
          <cell r="H74">
            <v>1144209</v>
          </cell>
          <cell r="I74">
            <v>1327190</v>
          </cell>
          <cell r="J74">
            <v>1522054</v>
          </cell>
          <cell r="K74">
            <v>1733153</v>
          </cell>
          <cell r="L74">
            <v>1922169</v>
          </cell>
          <cell r="M74">
            <v>2105797</v>
          </cell>
          <cell r="N74">
            <v>2463399</v>
          </cell>
        </row>
        <row r="75">
          <cell r="A75">
            <v>19</v>
          </cell>
          <cell r="B75" t="str">
            <v>Land Bldgs Services Security</v>
          </cell>
          <cell r="C75">
            <v>2394625</v>
          </cell>
          <cell r="D75">
            <v>5721104</v>
          </cell>
          <cell r="E75">
            <v>9375686</v>
          </cell>
          <cell r="F75">
            <v>11921831</v>
          </cell>
          <cell r="G75">
            <v>14794035</v>
          </cell>
          <cell r="H75">
            <v>19572470</v>
          </cell>
          <cell r="I75">
            <v>23220423</v>
          </cell>
          <cell r="J75">
            <v>24761868</v>
          </cell>
          <cell r="K75">
            <v>28019595</v>
          </cell>
          <cell r="L75">
            <v>30643775</v>
          </cell>
          <cell r="M75">
            <v>34310727</v>
          </cell>
          <cell r="N75">
            <v>38356360</v>
          </cell>
        </row>
        <row r="76">
          <cell r="B76" t="str">
            <v>Calculated Values</v>
          </cell>
        </row>
        <row r="78">
          <cell r="A78" t="str">
            <v>21N</v>
          </cell>
          <cell r="B78" t="str">
            <v>Total Networks Executive Office</v>
          </cell>
          <cell r="C78">
            <v>398958</v>
          </cell>
          <cell r="D78">
            <v>830218</v>
          </cell>
          <cell r="E78">
            <v>1486717</v>
          </cell>
          <cell r="F78">
            <v>2038216</v>
          </cell>
          <cell r="G78">
            <v>3004420</v>
          </cell>
          <cell r="H78">
            <v>3716064</v>
          </cell>
          <cell r="I78">
            <v>4263559</v>
          </cell>
          <cell r="J78">
            <v>4853338</v>
          </cell>
          <cell r="K78">
            <v>5485556</v>
          </cell>
          <cell r="L78">
            <v>6119416</v>
          </cell>
          <cell r="M78">
            <v>6535097</v>
          </cell>
          <cell r="N78">
            <v>7553759</v>
          </cell>
        </row>
        <row r="79">
          <cell r="A79" t="str">
            <v>A2</v>
          </cell>
          <cell r="B79" t="str">
            <v>CF&amp;S Cost Allocation Budget Adj  ????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</v>
          </cell>
          <cell r="B80" t="str">
            <v>Info Management Std &amp; OGCCIT P&amp;Ps</v>
          </cell>
          <cell r="C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</row>
      </sheetData>
      <sheetData sheetId="15" refreshError="1">
        <row r="8">
          <cell r="B8" t="e">
            <v>#REF!</v>
          </cell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B9" t="str">
            <v>210-TRANSMISSION BUSINESS</v>
          </cell>
          <cell r="C9">
            <v>8657615</v>
          </cell>
          <cell r="D9">
            <v>17033180</v>
          </cell>
          <cell r="E9">
            <v>23707304</v>
          </cell>
          <cell r="F9">
            <v>28832745</v>
          </cell>
          <cell r="G9">
            <v>36172285</v>
          </cell>
          <cell r="H9">
            <v>71187587</v>
          </cell>
          <cell r="I9">
            <v>83741486</v>
          </cell>
          <cell r="J9">
            <v>93788386</v>
          </cell>
          <cell r="K9">
            <v>103047079</v>
          </cell>
          <cell r="L9">
            <v>110635973</v>
          </cell>
          <cell r="M9">
            <v>119753842</v>
          </cell>
          <cell r="N9">
            <v>127515012</v>
          </cell>
        </row>
        <row r="10">
          <cell r="B10" t="str">
            <v>CAPTL-Capital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12335185</v>
          </cell>
          <cell r="I10">
            <v>13454885</v>
          </cell>
          <cell r="J10">
            <v>15229078</v>
          </cell>
          <cell r="K10">
            <v>16475089</v>
          </cell>
          <cell r="L10">
            <v>17180787</v>
          </cell>
          <cell r="M10">
            <v>16441938</v>
          </cell>
          <cell r="N10">
            <v>18442537</v>
          </cell>
        </row>
        <row r="11">
          <cell r="A11" t="str">
            <v>*119N</v>
          </cell>
          <cell r="B11" t="str">
            <v>10185 - Real Time Data Server Sys</v>
          </cell>
          <cell r="H11">
            <v>5977</v>
          </cell>
          <cell r="I11">
            <v>5977</v>
          </cell>
          <cell r="J11">
            <v>5977</v>
          </cell>
          <cell r="K11">
            <v>5977</v>
          </cell>
          <cell r="L11">
            <v>5977</v>
          </cell>
          <cell r="M11">
            <v>5977</v>
          </cell>
          <cell r="N11">
            <v>5977</v>
          </cell>
        </row>
        <row r="12">
          <cell r="A12" t="str">
            <v>*119N</v>
          </cell>
          <cell r="B12" t="str">
            <v>11161 - Post 9/11 Security Enhanc</v>
          </cell>
          <cell r="H12">
            <v>478015</v>
          </cell>
          <cell r="I12">
            <v>480418</v>
          </cell>
          <cell r="J12">
            <v>482044</v>
          </cell>
          <cell r="K12">
            <v>489137</v>
          </cell>
          <cell r="L12">
            <v>498822</v>
          </cell>
          <cell r="M12">
            <v>500809</v>
          </cell>
          <cell r="N12">
            <v>501546</v>
          </cell>
        </row>
        <row r="13">
          <cell r="A13" t="str">
            <v>*119N</v>
          </cell>
          <cell r="B13" t="str">
            <v>11310 - Move Operating Diagrams o</v>
          </cell>
          <cell r="H13">
            <v>159106</v>
          </cell>
          <cell r="I13">
            <v>161301</v>
          </cell>
          <cell r="J13">
            <v>163495</v>
          </cell>
          <cell r="K13">
            <v>165690</v>
          </cell>
          <cell r="L13">
            <v>167878</v>
          </cell>
          <cell r="M13">
            <v>167878</v>
          </cell>
          <cell r="N13">
            <v>167878</v>
          </cell>
        </row>
        <row r="14">
          <cell r="A14" t="str">
            <v>*119N</v>
          </cell>
          <cell r="B14" t="str">
            <v>11379 - Training Simulator Phase</v>
          </cell>
          <cell r="H14">
            <v>239429</v>
          </cell>
          <cell r="I14">
            <v>253093</v>
          </cell>
          <cell r="J14">
            <v>262926</v>
          </cell>
          <cell r="K14">
            <v>445910</v>
          </cell>
          <cell r="L14">
            <v>464661</v>
          </cell>
          <cell r="M14">
            <v>478759</v>
          </cell>
          <cell r="N14">
            <v>493140</v>
          </cell>
        </row>
        <row r="15">
          <cell r="A15" t="str">
            <v>*119N</v>
          </cell>
          <cell r="B15" t="str">
            <v>12131 - ENHANCED O/H CONDUCTOR MONITOR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*119N</v>
          </cell>
          <cell r="B16" t="str">
            <v>8045 - TOC Operator Training Sim</v>
          </cell>
          <cell r="H16">
            <v>66593</v>
          </cell>
          <cell r="I16">
            <v>66593</v>
          </cell>
          <cell r="J16">
            <v>66593</v>
          </cell>
          <cell r="K16">
            <v>66593</v>
          </cell>
          <cell r="L16">
            <v>66593</v>
          </cell>
          <cell r="M16">
            <v>66593</v>
          </cell>
          <cell r="N16">
            <v>66593</v>
          </cell>
        </row>
        <row r="17">
          <cell r="A17" t="str">
            <v>*119N</v>
          </cell>
          <cell r="B17" t="str">
            <v>8335 - ITOF</v>
          </cell>
          <cell r="H17">
            <v>11300377</v>
          </cell>
          <cell r="I17">
            <v>12304769</v>
          </cell>
          <cell r="J17">
            <v>14051597</v>
          </cell>
          <cell r="K17">
            <v>15038862</v>
          </cell>
          <cell r="L17">
            <v>15683686</v>
          </cell>
          <cell r="M17">
            <v>14809310</v>
          </cell>
          <cell r="N17">
            <v>16687346</v>
          </cell>
        </row>
        <row r="18">
          <cell r="A18" t="str">
            <v>*119N</v>
          </cell>
          <cell r="B18" t="str">
            <v>8882 - TOMC NMS Tools Enhancemen</v>
          </cell>
          <cell r="H18">
            <v>82099</v>
          </cell>
          <cell r="I18">
            <v>177891</v>
          </cell>
          <cell r="J18">
            <v>187421</v>
          </cell>
          <cell r="K18">
            <v>216757</v>
          </cell>
          <cell r="L18">
            <v>227421</v>
          </cell>
          <cell r="M18">
            <v>274490</v>
          </cell>
          <cell r="N18">
            <v>283499</v>
          </cell>
        </row>
        <row r="19">
          <cell r="B19" t="str">
            <v>NONE - NON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2</v>
          </cell>
          <cell r="I19">
            <v>1617</v>
          </cell>
          <cell r="J19">
            <v>5798</v>
          </cell>
          <cell r="K19">
            <v>42935</v>
          </cell>
          <cell r="L19">
            <v>62521</v>
          </cell>
          <cell r="M19">
            <v>134405</v>
          </cell>
          <cell r="N19">
            <v>232839</v>
          </cell>
        </row>
        <row r="20">
          <cell r="B20" t="str">
            <v>T200022058 - NONE</v>
          </cell>
          <cell r="H20">
            <v>3227</v>
          </cell>
          <cell r="I20">
            <v>3227</v>
          </cell>
          <cell r="J20">
            <v>3227</v>
          </cell>
          <cell r="K20">
            <v>3227</v>
          </cell>
          <cell r="L20">
            <v>3227</v>
          </cell>
          <cell r="M20">
            <v>3227</v>
          </cell>
          <cell r="N20">
            <v>3227</v>
          </cell>
        </row>
        <row r="21">
          <cell r="B21" t="str">
            <v>OMA-Nonbillable project</v>
          </cell>
          <cell r="C21">
            <v>2842958</v>
          </cell>
          <cell r="D21">
            <v>5390773</v>
          </cell>
          <cell r="E21">
            <v>6262183</v>
          </cell>
          <cell r="F21">
            <v>8748968</v>
          </cell>
          <cell r="G21">
            <v>10997412</v>
          </cell>
          <cell r="H21">
            <v>20624652</v>
          </cell>
          <cell r="I21">
            <v>21714086</v>
          </cell>
          <cell r="J21">
            <v>23570026</v>
          </cell>
          <cell r="K21">
            <v>22808661</v>
          </cell>
          <cell r="L21">
            <v>24343228</v>
          </cell>
          <cell r="M21">
            <v>27667588</v>
          </cell>
          <cell r="N21">
            <v>29231872</v>
          </cell>
        </row>
        <row r="22">
          <cell r="A22" t="str">
            <v>*108</v>
          </cell>
          <cell r="B22" t="str">
            <v>11517 - SURVEY&amp;REGIS OF TS LANDS</v>
          </cell>
          <cell r="C22">
            <v>27616</v>
          </cell>
          <cell r="D22">
            <v>1610</v>
          </cell>
          <cell r="E22">
            <v>170046</v>
          </cell>
          <cell r="F22">
            <v>217406</v>
          </cell>
          <cell r="G22">
            <v>376846</v>
          </cell>
          <cell r="H22">
            <v>398793</v>
          </cell>
          <cell r="I22">
            <v>409459</v>
          </cell>
          <cell r="J22">
            <v>432941</v>
          </cell>
          <cell r="K22">
            <v>646457</v>
          </cell>
          <cell r="L22">
            <v>506406</v>
          </cell>
          <cell r="M22">
            <v>544055</v>
          </cell>
          <cell r="N22">
            <v>539055</v>
          </cell>
        </row>
        <row r="23">
          <cell r="B23" t="str">
            <v>11773 - 2004 Operating Facilities Supp</v>
          </cell>
          <cell r="H23">
            <v>30171</v>
          </cell>
          <cell r="I23">
            <v>-783140</v>
          </cell>
          <cell r="J23">
            <v>-755423</v>
          </cell>
          <cell r="K23">
            <v>1196</v>
          </cell>
          <cell r="L23">
            <v>1196</v>
          </cell>
          <cell r="M23">
            <v>1196</v>
          </cell>
          <cell r="N23">
            <v>0</v>
          </cell>
        </row>
        <row r="24">
          <cell r="A24" t="str">
            <v>*108</v>
          </cell>
          <cell r="B24" t="str">
            <v>12252 - Facility Mgmt of Trnsfrmr Stn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482</v>
          </cell>
          <cell r="M24">
            <v>3801</v>
          </cell>
          <cell r="N24">
            <v>79022</v>
          </cell>
        </row>
        <row r="25">
          <cell r="A25" t="str">
            <v>*101</v>
          </cell>
          <cell r="B25" t="str">
            <v>80041 - ETS Tx Project Charges</v>
          </cell>
          <cell r="C25">
            <v>2090722</v>
          </cell>
          <cell r="D25">
            <v>3911806</v>
          </cell>
          <cell r="E25">
            <v>5862082</v>
          </cell>
          <cell r="F25">
            <v>8172358</v>
          </cell>
          <cell r="G25">
            <v>10162634</v>
          </cell>
          <cell r="H25">
            <v>12172910</v>
          </cell>
          <cell r="I25">
            <v>13663186</v>
          </cell>
          <cell r="J25">
            <v>15613462</v>
          </cell>
          <cell r="K25">
            <v>17599433</v>
          </cell>
          <cell r="L25">
            <v>19601973</v>
          </cell>
          <cell r="M25">
            <v>21789774</v>
          </cell>
          <cell r="N25">
            <v>24451643</v>
          </cell>
        </row>
        <row r="26">
          <cell r="A26">
            <v>105</v>
          </cell>
          <cell r="B26" t="str">
            <v>80054 - Corp Level Adj Tx</v>
          </cell>
          <cell r="C26">
            <v>666000</v>
          </cell>
          <cell r="D26">
            <v>1332000</v>
          </cell>
          <cell r="E26">
            <v>-1334</v>
          </cell>
          <cell r="F26">
            <v>-1334</v>
          </cell>
          <cell r="G26">
            <v>-1334</v>
          </cell>
          <cell r="H26">
            <v>7998666</v>
          </cell>
          <cell r="I26">
            <v>7998666</v>
          </cell>
          <cell r="J26">
            <v>7998666</v>
          </cell>
          <cell r="K26">
            <v>4356653</v>
          </cell>
          <cell r="L26">
            <v>4356653</v>
          </cell>
          <cell r="M26">
            <v>4356653</v>
          </cell>
          <cell r="N26">
            <v>4976653</v>
          </cell>
        </row>
        <row r="27">
          <cell r="A27" t="str">
            <v>*101</v>
          </cell>
          <cell r="B27" t="str">
            <v>80060 - Market ready sustainment (Tx)</v>
          </cell>
          <cell r="C27">
            <v>88245</v>
          </cell>
          <cell r="D27">
            <v>176489</v>
          </cell>
          <cell r="E27">
            <v>264734</v>
          </cell>
          <cell r="F27">
            <v>393883</v>
          </cell>
          <cell r="G27">
            <v>492611</v>
          </cell>
          <cell r="H27">
            <v>587439</v>
          </cell>
          <cell r="I27">
            <v>1277943</v>
          </cell>
          <cell r="J27">
            <v>1286246</v>
          </cell>
          <cell r="K27">
            <v>1222379</v>
          </cell>
          <cell r="L27">
            <v>1455624</v>
          </cell>
          <cell r="M27">
            <v>1583868</v>
          </cell>
          <cell r="N27">
            <v>1032113</v>
          </cell>
        </row>
        <row r="28">
          <cell r="A28">
            <v>103</v>
          </cell>
          <cell r="B28" t="str">
            <v>80064 - Env Prov Credits - CF&amp;S (Tx)</v>
          </cell>
          <cell r="C28">
            <v>-29625</v>
          </cell>
          <cell r="D28">
            <v>-31132</v>
          </cell>
          <cell r="E28">
            <v>-33344</v>
          </cell>
          <cell r="F28">
            <v>-33344</v>
          </cell>
          <cell r="G28">
            <v>-33344</v>
          </cell>
          <cell r="H28">
            <v>-572856</v>
          </cell>
          <cell r="I28">
            <v>-916252</v>
          </cell>
          <cell r="J28">
            <v>-1078990</v>
          </cell>
          <cell r="K28">
            <v>-1206495</v>
          </cell>
          <cell r="L28">
            <v>-1778295</v>
          </cell>
          <cell r="M28">
            <v>-1978390</v>
          </cell>
          <cell r="N28">
            <v>-1970589</v>
          </cell>
        </row>
        <row r="29">
          <cell r="B29" t="str">
            <v>80079 - TX DAMAGE CLAIMS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*101N</v>
          </cell>
          <cell r="B30" t="str">
            <v>8335 - ITOF</v>
          </cell>
          <cell r="H30">
            <v>9529</v>
          </cell>
          <cell r="I30">
            <v>0</v>
          </cell>
          <cell r="J30">
            <v>0</v>
          </cell>
          <cell r="K30">
            <v>86927</v>
          </cell>
          <cell r="L30">
            <v>91860</v>
          </cell>
          <cell r="M30">
            <v>1254716</v>
          </cell>
          <cell r="N30">
            <v>0</v>
          </cell>
        </row>
        <row r="31">
          <cell r="B31" t="str">
            <v>NONE - NONE</v>
          </cell>
          <cell r="K31">
            <v>102111</v>
          </cell>
          <cell r="L31">
            <v>107328</v>
          </cell>
          <cell r="M31">
            <v>111913</v>
          </cell>
          <cell r="N31">
            <v>123975</v>
          </cell>
        </row>
        <row r="32">
          <cell r="B32" t="str">
            <v>ASSET_MGMT</v>
          </cell>
          <cell r="K32">
            <v>96699</v>
          </cell>
          <cell r="L32">
            <v>101558</v>
          </cell>
          <cell r="M32">
            <v>105686</v>
          </cell>
          <cell r="N32">
            <v>115223</v>
          </cell>
        </row>
        <row r="33">
          <cell r="A33">
            <v>119</v>
          </cell>
          <cell r="B33" t="str">
            <v>CORPORATE #211 OGCC</v>
          </cell>
          <cell r="K33">
            <v>5412</v>
          </cell>
          <cell r="L33">
            <v>5771</v>
          </cell>
          <cell r="M33">
            <v>6227</v>
          </cell>
          <cell r="N33">
            <v>8752</v>
          </cell>
        </row>
        <row r="34">
          <cell r="B34" t="str">
            <v>OMASP-OMA SERVICE PROVIDER</v>
          </cell>
          <cell r="H34">
            <v>1983289</v>
          </cell>
          <cell r="I34">
            <v>64224</v>
          </cell>
          <cell r="J34">
            <v>73124</v>
          </cell>
          <cell r="K34">
            <v>2787710</v>
          </cell>
          <cell r="L34">
            <v>2174860</v>
          </cell>
          <cell r="M34">
            <v>2744567</v>
          </cell>
          <cell r="N34">
            <v>3555172</v>
          </cell>
        </row>
        <row r="35">
          <cell r="A35" t="str">
            <v>*101N</v>
          </cell>
          <cell r="B35" t="str">
            <v>12363 - 2005 OPERATING FACILITIES</v>
          </cell>
          <cell r="H35">
            <v>1983289</v>
          </cell>
          <cell r="I35">
            <v>2146275</v>
          </cell>
          <cell r="J35">
            <v>601049</v>
          </cell>
          <cell r="K35">
            <v>2787710</v>
          </cell>
          <cell r="L35">
            <v>2174860</v>
          </cell>
          <cell r="M35">
            <v>2744567</v>
          </cell>
          <cell r="N35">
            <v>3555172</v>
          </cell>
        </row>
        <row r="36">
          <cell r="B36" t="str">
            <v>RECIB-Intra Business Billing Project</v>
          </cell>
          <cell r="H36">
            <v>6016200</v>
          </cell>
          <cell r="I36">
            <v>2146275</v>
          </cell>
          <cell r="J36">
            <v>601049</v>
          </cell>
          <cell r="K36">
            <v>8152312</v>
          </cell>
          <cell r="L36">
            <v>8315207</v>
          </cell>
          <cell r="M36">
            <v>7650882</v>
          </cell>
          <cell r="N36">
            <v>8211694</v>
          </cell>
        </row>
        <row r="37">
          <cell r="B37" t="str">
            <v>RTXMB-Ext Rev for Small Transm Work</v>
          </cell>
          <cell r="F37">
            <v>-3185005</v>
          </cell>
          <cell r="G37">
            <v>-3957890</v>
          </cell>
          <cell r="H37">
            <v>-4695656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10</v>
          </cell>
          <cell r="B38" t="str">
            <v>TAXES-Payments In Lieu Of Taxes</v>
          </cell>
          <cell r="C38">
            <v>5814658</v>
          </cell>
          <cell r="D38">
            <v>11642407</v>
          </cell>
          <cell r="E38">
            <v>17445121</v>
          </cell>
          <cell r="F38">
            <v>23268781</v>
          </cell>
          <cell r="G38">
            <v>29132763</v>
          </cell>
          <cell r="H38">
            <v>34923916</v>
          </cell>
          <cell r="I38">
            <v>40745865</v>
          </cell>
          <cell r="J38">
            <v>46616649</v>
          </cell>
          <cell r="K38">
            <v>52823308</v>
          </cell>
          <cell r="L38">
            <v>58621892</v>
          </cell>
          <cell r="M38">
            <v>65248866</v>
          </cell>
          <cell r="N38">
            <v>68073738</v>
          </cell>
        </row>
        <row r="39">
          <cell r="B39" t="str">
            <v>80000 - Access Rights Payments (Tx)</v>
          </cell>
          <cell r="C39">
            <v>58169</v>
          </cell>
          <cell r="D39">
            <v>78234</v>
          </cell>
          <cell r="E39">
            <v>99106</v>
          </cell>
          <cell r="F39">
            <v>140924</v>
          </cell>
          <cell r="G39">
            <v>166180</v>
          </cell>
          <cell r="H39">
            <v>175291</v>
          </cell>
          <cell r="I39">
            <v>201649</v>
          </cell>
          <cell r="J39">
            <v>212546</v>
          </cell>
          <cell r="K39">
            <v>393839</v>
          </cell>
          <cell r="L39">
            <v>399864</v>
          </cell>
          <cell r="M39">
            <v>1184996</v>
          </cell>
          <cell r="N39">
            <v>1732570</v>
          </cell>
        </row>
        <row r="40">
          <cell r="B40" t="str">
            <v>80001 - First nations payments (Tx)</v>
          </cell>
          <cell r="C40">
            <v>-35511</v>
          </cell>
          <cell r="D40">
            <v>489</v>
          </cell>
          <cell r="E40">
            <v>489</v>
          </cell>
          <cell r="F40">
            <v>489</v>
          </cell>
          <cell r="G40">
            <v>57373</v>
          </cell>
          <cell r="H40">
            <v>57573</v>
          </cell>
          <cell r="I40">
            <v>71323</v>
          </cell>
          <cell r="J40">
            <v>149367</v>
          </cell>
          <cell r="K40">
            <v>392890</v>
          </cell>
          <cell r="L40">
            <v>403608</v>
          </cell>
          <cell r="M40">
            <v>463608</v>
          </cell>
          <cell r="N40">
            <v>523480</v>
          </cell>
        </row>
        <row r="41">
          <cell r="B41" t="str">
            <v>80002 - Property Tax (Tx)</v>
          </cell>
          <cell r="C41">
            <v>5417000</v>
          </cell>
          <cell r="D41">
            <v>10813684</v>
          </cell>
          <cell r="E41">
            <v>16220526</v>
          </cell>
          <cell r="F41">
            <v>21627368</v>
          </cell>
          <cell r="G41">
            <v>27034210</v>
          </cell>
          <cell r="H41">
            <v>32441052</v>
          </cell>
          <cell r="I41">
            <v>37847894</v>
          </cell>
          <cell r="J41">
            <v>43254736</v>
          </cell>
          <cell r="K41">
            <v>48661578</v>
          </cell>
          <cell r="L41">
            <v>54068420</v>
          </cell>
          <cell r="M41">
            <v>59475262</v>
          </cell>
          <cell r="N41">
            <v>61317688</v>
          </cell>
        </row>
        <row r="42">
          <cell r="B42" t="str">
            <v>80003 - Indemnity Payments - Tx</v>
          </cell>
          <cell r="C42">
            <v>375000</v>
          </cell>
          <cell r="D42">
            <v>750000</v>
          </cell>
          <cell r="E42">
            <v>1125000</v>
          </cell>
          <cell r="F42">
            <v>1500000</v>
          </cell>
          <cell r="G42">
            <v>1875000</v>
          </cell>
          <cell r="H42">
            <v>2250000</v>
          </cell>
          <cell r="I42">
            <v>2625000</v>
          </cell>
          <cell r="J42">
            <v>3000000</v>
          </cell>
          <cell r="K42">
            <v>3375000</v>
          </cell>
          <cell r="L42">
            <v>3750000</v>
          </cell>
          <cell r="M42">
            <v>4125000</v>
          </cell>
          <cell r="N42">
            <v>4500000</v>
          </cell>
        </row>
        <row r="43">
          <cell r="B43" t="str">
            <v>220-DISTRIBUTION BUSINESS</v>
          </cell>
          <cell r="C43">
            <v>4426845</v>
          </cell>
          <cell r="D43">
            <v>8483117</v>
          </cell>
          <cell r="E43">
            <v>8544307</v>
          </cell>
          <cell r="F43">
            <v>11947134</v>
          </cell>
          <cell r="G43">
            <v>14738630</v>
          </cell>
          <cell r="H43">
            <v>18731432</v>
          </cell>
          <cell r="I43">
            <v>3004521</v>
          </cell>
          <cell r="J43">
            <v>3194600</v>
          </cell>
          <cell r="K43">
            <v>-5672967</v>
          </cell>
          <cell r="L43">
            <v>-5156086</v>
          </cell>
          <cell r="M43">
            <v>-4889681</v>
          </cell>
          <cell r="N43">
            <v>-4520982</v>
          </cell>
        </row>
        <row r="44">
          <cell r="A44" t="str">
            <v>120A</v>
          </cell>
          <cell r="B44" t="str">
            <v>CAPTL-Capital</v>
          </cell>
          <cell r="C44">
            <v>-8975</v>
          </cell>
          <cell r="D44">
            <v>-8657</v>
          </cell>
          <cell r="E44">
            <v>1012</v>
          </cell>
          <cell r="F44">
            <v>1444</v>
          </cell>
          <cell r="G44">
            <v>1815</v>
          </cell>
          <cell r="H44">
            <v>1015527</v>
          </cell>
          <cell r="I44">
            <v>1539426</v>
          </cell>
          <cell r="J44">
            <v>1690752</v>
          </cell>
          <cell r="K44">
            <v>1755788</v>
          </cell>
          <cell r="L44">
            <v>2025675</v>
          </cell>
          <cell r="M44">
            <v>2338349</v>
          </cell>
          <cell r="N44">
            <v>3188386</v>
          </cell>
        </row>
        <row r="45">
          <cell r="A45" t="str">
            <v>*120N</v>
          </cell>
          <cell r="B45" t="str">
            <v>10076 - Outage Response Managemen</v>
          </cell>
          <cell r="H45">
            <v>1013341</v>
          </cell>
          <cell r="I45">
            <v>1536878</v>
          </cell>
          <cell r="J45">
            <v>1618589</v>
          </cell>
          <cell r="K45">
            <v>1363611</v>
          </cell>
          <cell r="L45">
            <v>1421302</v>
          </cell>
          <cell r="M45">
            <v>1317772</v>
          </cell>
          <cell r="N45">
            <v>1387769</v>
          </cell>
        </row>
        <row r="46">
          <cell r="A46" t="str">
            <v>*120N</v>
          </cell>
          <cell r="B46" t="str">
            <v>11758 - Automatic Vehicle Locating (AV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94750</v>
          </cell>
          <cell r="M46">
            <v>221140</v>
          </cell>
          <cell r="N46">
            <v>260460</v>
          </cell>
        </row>
        <row r="47">
          <cell r="A47" t="str">
            <v>*120N</v>
          </cell>
          <cell r="B47" t="str">
            <v>11837 - OUTAGE MGMT SYSTEM ORMS</v>
          </cell>
          <cell r="H47">
            <v>0</v>
          </cell>
          <cell r="I47">
            <v>0</v>
          </cell>
          <cell r="J47">
            <v>0</v>
          </cell>
          <cell r="K47">
            <v>319252</v>
          </cell>
          <cell r="L47">
            <v>329928</v>
          </cell>
          <cell r="M47">
            <v>560052</v>
          </cell>
          <cell r="N47">
            <v>698424</v>
          </cell>
        </row>
        <row r="48">
          <cell r="B48" t="str">
            <v>NONE - NONE</v>
          </cell>
          <cell r="C48">
            <v>-8975</v>
          </cell>
          <cell r="D48">
            <v>-8657</v>
          </cell>
          <cell r="E48">
            <v>1012</v>
          </cell>
          <cell r="F48">
            <v>1444</v>
          </cell>
          <cell r="G48">
            <v>1815</v>
          </cell>
          <cell r="H48">
            <v>2186</v>
          </cell>
          <cell r="I48">
            <v>2548</v>
          </cell>
          <cell r="J48">
            <v>72163</v>
          </cell>
          <cell r="K48">
            <v>72924</v>
          </cell>
          <cell r="L48">
            <v>79695</v>
          </cell>
          <cell r="M48">
            <v>239385</v>
          </cell>
          <cell r="N48">
            <v>841732</v>
          </cell>
        </row>
        <row r="49">
          <cell r="B49" t="str">
            <v>OMA-Nonbillable project</v>
          </cell>
          <cell r="C49">
            <v>4002082</v>
          </cell>
          <cell r="D49">
            <v>7702560</v>
          </cell>
          <cell r="E49">
            <v>7312894</v>
          </cell>
          <cell r="F49">
            <v>10348808</v>
          </cell>
          <cell r="G49">
            <v>12852332</v>
          </cell>
          <cell r="H49">
            <v>15336806</v>
          </cell>
          <cell r="I49">
            <v>-1393387</v>
          </cell>
          <cell r="J49">
            <v>-1735766</v>
          </cell>
          <cell r="K49">
            <v>-11079961</v>
          </cell>
          <cell r="L49">
            <v>-11207069</v>
          </cell>
          <cell r="M49">
            <v>-11642784</v>
          </cell>
          <cell r="N49">
            <v>-11869968</v>
          </cell>
        </row>
        <row r="50">
          <cell r="A50" t="str">
            <v>102N</v>
          </cell>
          <cell r="B50" t="str">
            <v>12101 - 2004 DX OPERATING TECH SU</v>
          </cell>
          <cell r="H50">
            <v>58547</v>
          </cell>
          <cell r="I50">
            <v>124409</v>
          </cell>
          <cell r="J50">
            <v>212658</v>
          </cell>
          <cell r="K50">
            <v>524285</v>
          </cell>
          <cell r="L50">
            <v>549986</v>
          </cell>
          <cell r="M50">
            <v>322388</v>
          </cell>
          <cell r="N50">
            <v>414124</v>
          </cell>
        </row>
        <row r="51">
          <cell r="A51" t="str">
            <v>*102</v>
          </cell>
          <cell r="B51" t="str">
            <v>80048 - ETS Dx Project Charges</v>
          </cell>
          <cell r="C51">
            <v>2091097</v>
          </cell>
          <cell r="D51">
            <v>3874831</v>
          </cell>
          <cell r="E51">
            <v>5818899</v>
          </cell>
          <cell r="F51">
            <v>8122967</v>
          </cell>
          <cell r="G51">
            <v>10067035</v>
          </cell>
          <cell r="H51">
            <v>12066103</v>
          </cell>
          <cell r="I51">
            <v>13595171</v>
          </cell>
          <cell r="J51">
            <v>15539238</v>
          </cell>
          <cell r="K51">
            <v>17515515</v>
          </cell>
          <cell r="L51">
            <v>19459582</v>
          </cell>
          <cell r="M51">
            <v>21640676</v>
          </cell>
          <cell r="N51">
            <v>23951268</v>
          </cell>
        </row>
        <row r="52">
          <cell r="A52">
            <v>106</v>
          </cell>
          <cell r="B52" t="str">
            <v>80055 - Corp Level Adj Dx</v>
          </cell>
          <cell r="C52">
            <v>1417000</v>
          </cell>
          <cell r="D52">
            <v>2834000</v>
          </cell>
          <cell r="E52">
            <v>667</v>
          </cell>
          <cell r="F52">
            <v>667</v>
          </cell>
          <cell r="G52">
            <v>667</v>
          </cell>
          <cell r="H52">
            <v>-79143</v>
          </cell>
          <cell r="I52">
            <v>-204462</v>
          </cell>
          <cell r="J52">
            <v>667</v>
          </cell>
          <cell r="K52">
            <v>-9444642</v>
          </cell>
          <cell r="L52">
            <v>-9444642</v>
          </cell>
          <cell r="M52">
            <v>-9444642</v>
          </cell>
          <cell r="N52">
            <v>-9444642</v>
          </cell>
        </row>
        <row r="53">
          <cell r="A53" t="str">
            <v>*102</v>
          </cell>
          <cell r="B53" t="str">
            <v>80061 - Market ready sustainment (Dx)</v>
          </cell>
          <cell r="C53">
            <v>500052</v>
          </cell>
          <cell r="D53">
            <v>1000105</v>
          </cell>
          <cell r="E53">
            <v>1500157</v>
          </cell>
          <cell r="F53">
            <v>2232004</v>
          </cell>
          <cell r="G53">
            <v>2791459</v>
          </cell>
          <cell r="H53">
            <v>3328822</v>
          </cell>
          <cell r="I53">
            <v>4248223</v>
          </cell>
          <cell r="J53">
            <v>4641938</v>
          </cell>
          <cell r="K53">
            <v>5146694</v>
          </cell>
          <cell r="L53">
            <v>5851746</v>
          </cell>
          <cell r="M53">
            <v>6221799</v>
          </cell>
          <cell r="N53">
            <v>6421851</v>
          </cell>
        </row>
        <row r="54">
          <cell r="A54">
            <v>104</v>
          </cell>
          <cell r="B54" t="str">
            <v>80065 - Env Prov Credits - CF&amp;S (Dx)</v>
          </cell>
          <cell r="C54">
            <v>-6068</v>
          </cell>
          <cell r="D54">
            <v>-6377</v>
          </cell>
          <cell r="E54">
            <v>-6830</v>
          </cell>
          <cell r="F54">
            <v>-6830</v>
          </cell>
          <cell r="G54">
            <v>-6830</v>
          </cell>
          <cell r="H54">
            <v>-117332</v>
          </cell>
          <cell r="I54">
            <v>-187666</v>
          </cell>
          <cell r="J54">
            <v>-220998</v>
          </cell>
          <cell r="K54">
            <v>-247113</v>
          </cell>
          <cell r="L54">
            <v>-364229</v>
          </cell>
          <cell r="M54">
            <v>-405212</v>
          </cell>
          <cell r="N54">
            <v>-403615</v>
          </cell>
        </row>
        <row r="55">
          <cell r="A55">
            <v>118</v>
          </cell>
          <cell r="B55" t="str">
            <v>80066 - Deferred Pension Costs (Dx)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19174190</v>
          </cell>
          <cell r="J55">
            <v>-21913360</v>
          </cell>
          <cell r="K55">
            <v>-24652530</v>
          </cell>
          <cell r="L55">
            <v>-27391700</v>
          </cell>
          <cell r="M55">
            <v>-30130870</v>
          </cell>
          <cell r="N55">
            <v>-33217537</v>
          </cell>
        </row>
        <row r="56">
          <cell r="A56">
            <v>115</v>
          </cell>
          <cell r="B56" t="str">
            <v>80067 - Demand Supply Managemen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79810</v>
          </cell>
          <cell r="I56">
            <v>284939</v>
          </cell>
          <cell r="J56">
            <v>400003</v>
          </cell>
          <cell r="K56">
            <v>507543</v>
          </cell>
          <cell r="L56">
            <v>677233</v>
          </cell>
          <cell r="M56">
            <v>828480</v>
          </cell>
          <cell r="N56">
            <v>1431177</v>
          </cell>
        </row>
        <row r="57">
          <cell r="A57">
            <v>116</v>
          </cell>
          <cell r="B57" t="str">
            <v>80068 - DSM Credits (Dx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79810</v>
          </cell>
          <cell r="J57">
            <v>-395913</v>
          </cell>
          <cell r="K57">
            <v>-429712</v>
          </cell>
          <cell r="L57">
            <v>-545045</v>
          </cell>
          <cell r="M57">
            <v>-675402</v>
          </cell>
          <cell r="N57">
            <v>-1033517</v>
          </cell>
        </row>
        <row r="58">
          <cell r="A58">
            <v>107</v>
          </cell>
          <cell r="B58" t="str">
            <v>80070 - Dx Rate Hearing Suppor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0922</v>
          </cell>
        </row>
        <row r="59">
          <cell r="B59" t="str">
            <v>RDXMB-Ext Rev for Small Distribu Work</v>
          </cell>
          <cell r="F59">
            <v>-57743</v>
          </cell>
          <cell r="G59">
            <v>-78311</v>
          </cell>
          <cell r="H59">
            <v>-91476</v>
          </cell>
          <cell r="I59">
            <v>477</v>
          </cell>
          <cell r="J59">
            <v>477</v>
          </cell>
          <cell r="K59">
            <v>477</v>
          </cell>
          <cell r="L59">
            <v>477</v>
          </cell>
          <cell r="M59">
            <v>477</v>
          </cell>
          <cell r="N59">
            <v>477</v>
          </cell>
        </row>
        <row r="60">
          <cell r="B60" t="str">
            <v>RECIB-Intra Business Billing Project</v>
          </cell>
          <cell r="H60">
            <v>117087</v>
          </cell>
          <cell r="I60">
            <v>117087</v>
          </cell>
          <cell r="J60">
            <v>117087</v>
          </cell>
          <cell r="K60">
            <v>117087</v>
          </cell>
          <cell r="L60">
            <v>117087</v>
          </cell>
          <cell r="M60">
            <v>117087</v>
          </cell>
          <cell r="N60">
            <v>117087</v>
          </cell>
        </row>
        <row r="61">
          <cell r="A61">
            <v>111</v>
          </cell>
          <cell r="B61" t="str">
            <v>TAXES-Payments In Lieu Of Taxes</v>
          </cell>
          <cell r="C61">
            <v>433738</v>
          </cell>
          <cell r="D61">
            <v>789214</v>
          </cell>
          <cell r="E61">
            <v>1230401</v>
          </cell>
          <cell r="F61">
            <v>1654625</v>
          </cell>
          <cell r="G61">
            <v>1962795</v>
          </cell>
          <cell r="H61">
            <v>2353488</v>
          </cell>
          <cell r="I61">
            <v>2740918</v>
          </cell>
          <cell r="J61">
            <v>3122050</v>
          </cell>
          <cell r="K61">
            <v>3533641</v>
          </cell>
          <cell r="L61">
            <v>3907744</v>
          </cell>
          <cell r="M61">
            <v>4297189</v>
          </cell>
          <cell r="N61">
            <v>4043036</v>
          </cell>
        </row>
        <row r="62">
          <cell r="B62" t="str">
            <v>80004 - Indemnity Payments - DX</v>
          </cell>
          <cell r="C62">
            <v>41663</v>
          </cell>
          <cell r="D62">
            <v>83326</v>
          </cell>
          <cell r="E62">
            <v>124989</v>
          </cell>
          <cell r="F62">
            <v>166652</v>
          </cell>
          <cell r="G62">
            <v>208315</v>
          </cell>
          <cell r="H62">
            <v>249978</v>
          </cell>
          <cell r="I62">
            <v>291641</v>
          </cell>
          <cell r="J62">
            <v>333304</v>
          </cell>
          <cell r="K62">
            <v>374967</v>
          </cell>
          <cell r="L62">
            <v>416630</v>
          </cell>
          <cell r="M62">
            <v>458293</v>
          </cell>
          <cell r="N62">
            <v>499956</v>
          </cell>
        </row>
        <row r="63">
          <cell r="B63" t="str">
            <v>80005 - Access Rights Payments Dx</v>
          </cell>
          <cell r="C63">
            <v>75</v>
          </cell>
          <cell r="D63">
            <v>3038</v>
          </cell>
          <cell r="E63">
            <v>39587</v>
          </cell>
          <cell r="F63">
            <v>66873</v>
          </cell>
          <cell r="G63">
            <v>93105</v>
          </cell>
          <cell r="H63">
            <v>109860</v>
          </cell>
          <cell r="I63">
            <v>123352</v>
          </cell>
          <cell r="J63">
            <v>130546</v>
          </cell>
          <cell r="K63">
            <v>168199</v>
          </cell>
          <cell r="L63">
            <v>168364</v>
          </cell>
          <cell r="M63">
            <v>183871</v>
          </cell>
          <cell r="N63">
            <v>319153</v>
          </cell>
        </row>
        <row r="64">
          <cell r="B64" t="str">
            <v>80037 - Property Tax (Dx)</v>
          </cell>
          <cell r="C64">
            <v>392000</v>
          </cell>
          <cell r="D64">
            <v>702850</v>
          </cell>
          <cell r="E64">
            <v>1065825</v>
          </cell>
          <cell r="F64">
            <v>1421100</v>
          </cell>
          <cell r="G64">
            <v>1661375</v>
          </cell>
          <cell r="H64">
            <v>1993650</v>
          </cell>
          <cell r="I64">
            <v>2325925</v>
          </cell>
          <cell r="J64">
            <v>2658200</v>
          </cell>
          <cell r="K64">
            <v>2990475</v>
          </cell>
          <cell r="L64">
            <v>3322750</v>
          </cell>
          <cell r="M64">
            <v>3655025</v>
          </cell>
          <cell r="N64">
            <v>3223928</v>
          </cell>
        </row>
        <row r="65">
          <cell r="B65" t="str">
            <v>300-HYDRO ONE NETWORK SERVICES</v>
          </cell>
          <cell r="C65">
            <v>7167274</v>
          </cell>
          <cell r="D65">
            <v>15123045</v>
          </cell>
          <cell r="E65">
            <v>30752048</v>
          </cell>
          <cell r="F65">
            <v>36904988</v>
          </cell>
          <cell r="G65">
            <v>45225825</v>
          </cell>
          <cell r="H65">
            <v>61500513</v>
          </cell>
          <cell r="I65">
            <v>70703612</v>
          </cell>
          <cell r="J65">
            <v>80122232</v>
          </cell>
          <cell r="K65">
            <v>87969461</v>
          </cell>
          <cell r="L65">
            <v>95887045</v>
          </cell>
          <cell r="M65">
            <v>106759829</v>
          </cell>
          <cell r="N65">
            <v>123470426</v>
          </cell>
        </row>
        <row r="66">
          <cell r="B66" t="str">
            <v>CAPTL-Capital</v>
          </cell>
          <cell r="C66">
            <v>360565</v>
          </cell>
          <cell r="D66">
            <v>1828462</v>
          </cell>
          <cell r="E66">
            <v>5577638</v>
          </cell>
          <cell r="F66">
            <v>5686421</v>
          </cell>
          <cell r="G66">
            <v>6416869</v>
          </cell>
          <cell r="H66">
            <v>8572005</v>
          </cell>
          <cell r="I66">
            <v>9216178</v>
          </cell>
          <cell r="J66">
            <v>9793135</v>
          </cell>
          <cell r="K66">
            <v>10725042</v>
          </cell>
          <cell r="L66">
            <v>11669777</v>
          </cell>
          <cell r="M66">
            <v>13848795</v>
          </cell>
          <cell r="N66">
            <v>16484864</v>
          </cell>
        </row>
        <row r="67">
          <cell r="A67" t="str">
            <v>*112</v>
          </cell>
          <cell r="B67" t="str">
            <v>11252 - 2003 TC801 Information Se</v>
          </cell>
          <cell r="C67">
            <v>304113</v>
          </cell>
          <cell r="D67">
            <v>335599</v>
          </cell>
          <cell r="E67">
            <v>75473</v>
          </cell>
          <cell r="F67">
            <v>118991</v>
          </cell>
          <cell r="G67">
            <v>254588</v>
          </cell>
          <cell r="H67">
            <v>424005</v>
          </cell>
          <cell r="I67">
            <v>563514</v>
          </cell>
          <cell r="J67">
            <v>640527</v>
          </cell>
          <cell r="K67">
            <v>699905</v>
          </cell>
          <cell r="L67">
            <v>814415</v>
          </cell>
          <cell r="M67">
            <v>824848</v>
          </cell>
          <cell r="N67">
            <v>1036934</v>
          </cell>
        </row>
        <row r="68">
          <cell r="A68" t="str">
            <v>*112</v>
          </cell>
          <cell r="B68" t="str">
            <v>11259 - 2003 DC801 Information Se</v>
          </cell>
          <cell r="C68">
            <v>-1321</v>
          </cell>
          <cell r="D68">
            <v>-26134</v>
          </cell>
          <cell r="E68">
            <v>-5450</v>
          </cell>
          <cell r="F68">
            <v>30660</v>
          </cell>
          <cell r="G68">
            <v>33521</v>
          </cell>
          <cell r="H68">
            <v>515644</v>
          </cell>
          <cell r="I68">
            <v>447504</v>
          </cell>
          <cell r="J68">
            <v>789385</v>
          </cell>
          <cell r="K68">
            <v>1095419</v>
          </cell>
          <cell r="L68">
            <v>1069878</v>
          </cell>
          <cell r="M68">
            <v>1629066</v>
          </cell>
          <cell r="N68">
            <v>1984221</v>
          </cell>
        </row>
        <row r="69">
          <cell r="A69" t="str">
            <v>*112</v>
          </cell>
          <cell r="B69" t="str">
            <v>11432 - Telecom Engineering Proje</v>
          </cell>
          <cell r="C69">
            <v>473</v>
          </cell>
          <cell r="D69">
            <v>927</v>
          </cell>
          <cell r="E69">
            <v>1675</v>
          </cell>
          <cell r="F69">
            <v>2568</v>
          </cell>
          <cell r="G69">
            <v>5101</v>
          </cell>
          <cell r="H69">
            <v>6533</v>
          </cell>
          <cell r="I69">
            <v>6993</v>
          </cell>
          <cell r="J69">
            <v>6993</v>
          </cell>
          <cell r="K69">
            <v>8212</v>
          </cell>
          <cell r="L69">
            <v>8212</v>
          </cell>
          <cell r="M69">
            <v>8212</v>
          </cell>
          <cell r="N69">
            <v>8212</v>
          </cell>
        </row>
        <row r="70">
          <cell r="A70" t="str">
            <v>*112</v>
          </cell>
          <cell r="B70" t="str">
            <v>12245 - FCP UPGRAD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61916</v>
          </cell>
          <cell r="J70">
            <v>82246</v>
          </cell>
          <cell r="K70">
            <v>144142</v>
          </cell>
          <cell r="L70">
            <v>295395</v>
          </cell>
          <cell r="M70">
            <v>516924</v>
          </cell>
          <cell r="N70">
            <v>567364</v>
          </cell>
        </row>
        <row r="71">
          <cell r="A71" t="str">
            <v>*112</v>
          </cell>
          <cell r="B71" t="str">
            <v>12300 - WEP PREFERRED ALTERNATIVE PL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53820</v>
          </cell>
          <cell r="L71">
            <v>68169</v>
          </cell>
          <cell r="M71">
            <v>186268</v>
          </cell>
          <cell r="N71">
            <v>615103</v>
          </cell>
        </row>
        <row r="72">
          <cell r="A72" t="str">
            <v>*112</v>
          </cell>
          <cell r="B72" t="str">
            <v>12451 - MFA Mainframe, Servers, Storag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*112</v>
          </cell>
          <cell r="B73" t="str">
            <v>12569 - INTEGRATED R E INFO SYSTEM</v>
          </cell>
          <cell r="C73">
            <v>-22420</v>
          </cell>
          <cell r="D73">
            <v>-37296</v>
          </cell>
          <cell r="E73">
            <v>109680</v>
          </cell>
          <cell r="F73">
            <v>124318</v>
          </cell>
          <cell r="G73">
            <v>111833</v>
          </cell>
          <cell r="H73">
            <v>150002</v>
          </cell>
          <cell r="I73">
            <v>164547</v>
          </cell>
          <cell r="J73">
            <v>160471</v>
          </cell>
          <cell r="K73">
            <v>166802</v>
          </cell>
          <cell r="L73">
            <v>175869</v>
          </cell>
          <cell r="M73">
            <v>198275</v>
          </cell>
          <cell r="N73">
            <v>293507</v>
          </cell>
        </row>
        <row r="74">
          <cell r="A74" t="str">
            <v>*112</v>
          </cell>
          <cell r="B74" t="str">
            <v>12849 - Windows Upgrade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*113N</v>
          </cell>
          <cell r="B75" t="str">
            <v>8335 - ITOF</v>
          </cell>
          <cell r="H75">
            <v>197958</v>
          </cell>
          <cell r="I75">
            <v>212216</v>
          </cell>
          <cell r="J75">
            <v>233829</v>
          </cell>
          <cell r="K75">
            <v>286796</v>
          </cell>
          <cell r="L75">
            <v>281519</v>
          </cell>
          <cell r="M75">
            <v>312816</v>
          </cell>
          <cell r="N75">
            <v>627266</v>
          </cell>
        </row>
        <row r="76">
          <cell r="A76" t="str">
            <v>*112</v>
          </cell>
          <cell r="B76" t="str">
            <v>8428 - Microwave Replacement - P</v>
          </cell>
          <cell r="C76">
            <v>0</v>
          </cell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</row>
        <row r="77">
          <cell r="A77" t="str">
            <v>*112</v>
          </cell>
          <cell r="B77" t="str">
            <v>GENIT - IMIT Projects</v>
          </cell>
          <cell r="C77">
            <v>165944</v>
          </cell>
          <cell r="D77">
            <v>1719926</v>
          </cell>
          <cell r="E77">
            <v>5351821</v>
          </cell>
          <cell r="F77">
            <v>5325260</v>
          </cell>
          <cell r="G77">
            <v>5826390</v>
          </cell>
          <cell r="H77">
            <v>6627415</v>
          </cell>
          <cell r="I77">
            <v>7021743</v>
          </cell>
          <cell r="J77">
            <v>6987944</v>
          </cell>
          <cell r="K77">
            <v>6990835</v>
          </cell>
          <cell r="L77">
            <v>7243199</v>
          </cell>
          <cell r="M77">
            <v>6995188</v>
          </cell>
          <cell r="N77">
            <v>6981288</v>
          </cell>
        </row>
        <row r="78">
          <cell r="A78">
            <v>113</v>
          </cell>
          <cell r="B78" t="str">
            <v>NONE - NONE</v>
          </cell>
          <cell r="C78">
            <v>-86226</v>
          </cell>
          <cell r="D78">
            <v>-164560</v>
          </cell>
          <cell r="E78">
            <v>44438</v>
          </cell>
          <cell r="F78">
            <v>84624</v>
          </cell>
          <cell r="G78">
            <v>185435</v>
          </cell>
          <cell r="H78">
            <v>650446</v>
          </cell>
          <cell r="I78">
            <v>737743</v>
          </cell>
          <cell r="J78">
            <v>891739</v>
          </cell>
          <cell r="K78">
            <v>1279110</v>
          </cell>
          <cell r="L78">
            <v>1713120</v>
          </cell>
          <cell r="M78">
            <v>3177199</v>
          </cell>
          <cell r="N78">
            <v>4370967</v>
          </cell>
        </row>
        <row r="79">
          <cell r="B79" t="str">
            <v>OMA-Nonbillable project</v>
          </cell>
          <cell r="C79">
            <v>7066458</v>
          </cell>
          <cell r="D79">
            <v>13719488</v>
          </cell>
          <cell r="E79">
            <v>22117987</v>
          </cell>
          <cell r="F79">
            <v>28640747</v>
          </cell>
          <cell r="G79">
            <v>35275725</v>
          </cell>
          <cell r="H79">
            <v>44813036</v>
          </cell>
          <cell r="I79">
            <v>54238157</v>
          </cell>
          <cell r="J79">
            <v>62329588</v>
          </cell>
          <cell r="K79">
            <v>68213789</v>
          </cell>
          <cell r="L79">
            <v>74416246</v>
          </cell>
          <cell r="M79">
            <v>82524852</v>
          </cell>
          <cell r="N79">
            <v>95272291</v>
          </cell>
        </row>
        <row r="80">
          <cell r="B80" t="str">
            <v>11069 - 2004 Administrative Telec</v>
          </cell>
          <cell r="C80">
            <v>917473</v>
          </cell>
          <cell r="D80">
            <v>1626168</v>
          </cell>
          <cell r="E80">
            <v>2649846</v>
          </cell>
          <cell r="F80">
            <v>3624368</v>
          </cell>
          <cell r="G80">
            <v>4416810</v>
          </cell>
          <cell r="H80">
            <v>5013650</v>
          </cell>
          <cell r="I80">
            <v>4596668</v>
          </cell>
          <cell r="J80">
            <v>4966871</v>
          </cell>
          <cell r="K80">
            <v>5618013</v>
          </cell>
          <cell r="L80">
            <v>3511241</v>
          </cell>
          <cell r="M80">
            <v>4222141</v>
          </cell>
          <cell r="N80">
            <v>5482852</v>
          </cell>
        </row>
        <row r="81">
          <cell r="B81" t="str">
            <v>11070 - 2004 Distribution Admistr</v>
          </cell>
          <cell r="C81">
            <v>322047</v>
          </cell>
          <cell r="D81">
            <v>626249</v>
          </cell>
          <cell r="E81">
            <v>1099963</v>
          </cell>
          <cell r="F81">
            <v>1875418</v>
          </cell>
          <cell r="G81">
            <v>2351544</v>
          </cell>
          <cell r="H81">
            <v>2645596</v>
          </cell>
          <cell r="I81">
            <v>2525936</v>
          </cell>
          <cell r="J81">
            <v>2869483</v>
          </cell>
          <cell r="K81">
            <v>3289823</v>
          </cell>
          <cell r="L81">
            <v>4004252</v>
          </cell>
          <cell r="M81">
            <v>4542366</v>
          </cell>
          <cell r="N81">
            <v>5572938</v>
          </cell>
        </row>
        <row r="82">
          <cell r="B82" t="str">
            <v>11440 - REFUND TRACKING &amp; CALCULATION</v>
          </cell>
          <cell r="C82">
            <v>126689</v>
          </cell>
          <cell r="D82">
            <v>334112</v>
          </cell>
          <cell r="E82">
            <v>524192</v>
          </cell>
          <cell r="F82">
            <v>826157</v>
          </cell>
          <cell r="G82">
            <v>1060367</v>
          </cell>
          <cell r="H82">
            <v>1216649</v>
          </cell>
          <cell r="I82">
            <v>1117463</v>
          </cell>
          <cell r="J82">
            <v>1625921</v>
          </cell>
          <cell r="K82">
            <v>1247245</v>
          </cell>
          <cell r="L82">
            <v>1260245</v>
          </cell>
          <cell r="M82">
            <v>1220692</v>
          </cell>
          <cell r="N82">
            <v>1391241</v>
          </cell>
        </row>
        <row r="83">
          <cell r="B83" t="str">
            <v>11441 - NONE</v>
          </cell>
          <cell r="C83">
            <v>112918</v>
          </cell>
          <cell r="D83">
            <v>401185</v>
          </cell>
          <cell r="E83">
            <v>899143</v>
          </cell>
          <cell r="F83">
            <v>1627875</v>
          </cell>
          <cell r="G83">
            <v>2084825</v>
          </cell>
          <cell r="H83">
            <v>2312546</v>
          </cell>
          <cell r="I83">
            <v>2418780</v>
          </cell>
          <cell r="J83">
            <v>2390472</v>
          </cell>
          <cell r="K83">
            <v>2426839</v>
          </cell>
          <cell r="L83">
            <v>2630164</v>
          </cell>
          <cell r="M83">
            <v>2601009</v>
          </cell>
          <cell r="N83">
            <v>2243827</v>
          </cell>
        </row>
        <row r="84">
          <cell r="B84" t="str">
            <v>11874 - DM735 IMIT04 SUST&amp;OPS DX PROJS</v>
          </cell>
          <cell r="C84">
            <v>0</v>
          </cell>
          <cell r="D84">
            <v>1693</v>
          </cell>
          <cell r="E84">
            <v>271199</v>
          </cell>
          <cell r="F84">
            <v>234887</v>
          </cell>
          <cell r="G84">
            <v>472929</v>
          </cell>
          <cell r="H84">
            <v>622202</v>
          </cell>
          <cell r="I84">
            <v>749783</v>
          </cell>
          <cell r="J84">
            <v>767578</v>
          </cell>
          <cell r="K84">
            <v>838249</v>
          </cell>
          <cell r="L84">
            <v>993810</v>
          </cell>
          <cell r="M84">
            <v>941020</v>
          </cell>
          <cell r="N84">
            <v>1048057</v>
          </cell>
        </row>
        <row r="85">
          <cell r="B85" t="str">
            <v>11875 - DM735 IMIT04 OMA DEVELOP DX PR</v>
          </cell>
          <cell r="C85">
            <v>0</v>
          </cell>
          <cell r="D85">
            <v>25740</v>
          </cell>
          <cell r="E85">
            <v>14300</v>
          </cell>
          <cell r="F85">
            <v>14300</v>
          </cell>
          <cell r="G85">
            <v>28572</v>
          </cell>
          <cell r="H85">
            <v>284706</v>
          </cell>
          <cell r="I85">
            <v>224647</v>
          </cell>
          <cell r="J85">
            <v>513962</v>
          </cell>
          <cell r="K85">
            <v>630127</v>
          </cell>
          <cell r="L85">
            <v>719974</v>
          </cell>
          <cell r="M85">
            <v>1121243</v>
          </cell>
          <cell r="N85">
            <v>2044494</v>
          </cell>
        </row>
        <row r="86">
          <cell r="B86" t="str">
            <v>11876 - TM735 IMIT04 OMA SUST&amp;OPS TX P</v>
          </cell>
          <cell r="C86">
            <v>2919</v>
          </cell>
          <cell r="D86">
            <v>57041</v>
          </cell>
          <cell r="E86">
            <v>335990</v>
          </cell>
          <cell r="F86">
            <v>200992</v>
          </cell>
          <cell r="G86">
            <v>214034</v>
          </cell>
          <cell r="H86">
            <v>228025</v>
          </cell>
          <cell r="I86">
            <v>260245</v>
          </cell>
          <cell r="J86">
            <v>265640</v>
          </cell>
          <cell r="K86">
            <v>285451</v>
          </cell>
          <cell r="L86">
            <v>317835</v>
          </cell>
          <cell r="M86">
            <v>294835</v>
          </cell>
          <cell r="N86">
            <v>330936</v>
          </cell>
        </row>
        <row r="87">
          <cell r="B87" t="str">
            <v>11877 - TM735 IMIT04 OMA DEVELO TX PRO</v>
          </cell>
          <cell r="C87">
            <v>40500</v>
          </cell>
          <cell r="D87">
            <v>41430</v>
          </cell>
          <cell r="E87">
            <v>143983</v>
          </cell>
          <cell r="F87">
            <v>164008</v>
          </cell>
          <cell r="G87">
            <v>152436</v>
          </cell>
          <cell r="H87">
            <v>398683</v>
          </cell>
          <cell r="I87">
            <v>443321</v>
          </cell>
          <cell r="J87">
            <v>413971</v>
          </cell>
          <cell r="K87">
            <v>386049</v>
          </cell>
          <cell r="L87">
            <v>471111</v>
          </cell>
          <cell r="M87">
            <v>1197684</v>
          </cell>
          <cell r="N87">
            <v>1015692</v>
          </cell>
        </row>
        <row r="88">
          <cell r="B88" t="str">
            <v>12198 - TELCO CHARGES - DAT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190875</v>
          </cell>
          <cell r="J88">
            <v>1304875</v>
          </cell>
          <cell r="K88">
            <v>1468088</v>
          </cell>
          <cell r="L88">
            <v>3457967</v>
          </cell>
          <cell r="M88">
            <v>3611446</v>
          </cell>
          <cell r="N88">
            <v>3759376</v>
          </cell>
        </row>
        <row r="89">
          <cell r="B89" t="str">
            <v>12199 - TELECOM TRINITY EQUIP LEASES</v>
          </cell>
          <cell r="H89">
            <v>0</v>
          </cell>
          <cell r="I89">
            <v>400000</v>
          </cell>
          <cell r="J89">
            <v>400000</v>
          </cell>
          <cell r="K89">
            <v>30000</v>
          </cell>
          <cell r="L89">
            <v>800000</v>
          </cell>
          <cell r="M89">
            <v>800000</v>
          </cell>
          <cell r="N89">
            <v>950000</v>
          </cell>
        </row>
        <row r="90">
          <cell r="B90" t="str">
            <v>12200 - TELECOM FIELD BREAK/FIX SUPPOR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640000</v>
          </cell>
          <cell r="L90">
            <v>200000</v>
          </cell>
          <cell r="M90">
            <v>300000</v>
          </cell>
          <cell r="N90">
            <v>131560</v>
          </cell>
        </row>
        <row r="91">
          <cell r="B91" t="str">
            <v>12201 - TELCO PROJECT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69880</v>
          </cell>
          <cell r="K91">
            <v>188280</v>
          </cell>
          <cell r="L91">
            <v>740000</v>
          </cell>
          <cell r="M91">
            <v>890000</v>
          </cell>
          <cell r="N91">
            <v>961411</v>
          </cell>
        </row>
        <row r="92">
          <cell r="B92" t="str">
            <v>GENIT - IMIT Projects</v>
          </cell>
          <cell r="C92">
            <v>17480</v>
          </cell>
          <cell r="D92">
            <v>35880</v>
          </cell>
          <cell r="E92">
            <v>75280</v>
          </cell>
          <cell r="F92">
            <v>93840</v>
          </cell>
          <cell r="G92">
            <v>112240</v>
          </cell>
          <cell r="H92">
            <v>114080</v>
          </cell>
          <cell r="I92">
            <v>150880</v>
          </cell>
          <cell r="J92">
            <v>28709417</v>
          </cell>
          <cell r="K92">
            <v>31078577</v>
          </cell>
          <cell r="L92">
            <v>205160</v>
          </cell>
          <cell r="M92">
            <v>225160</v>
          </cell>
          <cell r="N92">
            <v>225400</v>
          </cell>
        </row>
        <row r="93">
          <cell r="B93" t="str">
            <v>NONE - NONE</v>
          </cell>
          <cell r="C93">
            <v>4048651</v>
          </cell>
          <cell r="D93">
            <v>6418928</v>
          </cell>
          <cell r="E93">
            <v>9378732</v>
          </cell>
          <cell r="F93">
            <v>10996014</v>
          </cell>
          <cell r="G93">
            <v>13474935</v>
          </cell>
          <cell r="H93">
            <v>18410230</v>
          </cell>
          <cell r="I93">
            <v>24190433</v>
          </cell>
          <cell r="J93">
            <v>626995</v>
          </cell>
          <cell r="K93">
            <v>732180</v>
          </cell>
          <cell r="L93">
            <v>33179747</v>
          </cell>
          <cell r="M93">
            <v>36224934</v>
          </cell>
          <cell r="N93">
            <v>42713767</v>
          </cell>
        </row>
        <row r="94">
          <cell r="B94" t="str">
            <v>RE998 - NONE</v>
          </cell>
          <cell r="C94">
            <v>17376</v>
          </cell>
          <cell r="D94">
            <v>4051</v>
          </cell>
          <cell r="E94">
            <v>203391</v>
          </cell>
          <cell r="F94">
            <v>301385</v>
          </cell>
          <cell r="G94">
            <v>339825</v>
          </cell>
          <cell r="H94">
            <v>419342</v>
          </cell>
          <cell r="I94">
            <v>599833</v>
          </cell>
          <cell r="J94">
            <v>16460803</v>
          </cell>
          <cell r="K94">
            <v>18412923</v>
          </cell>
          <cell r="L94">
            <v>804107</v>
          </cell>
          <cell r="M94">
            <v>954033</v>
          </cell>
          <cell r="N94">
            <v>1116266</v>
          </cell>
        </row>
        <row r="95">
          <cell r="B95" t="str">
            <v>RE999 - NONE</v>
          </cell>
          <cell r="C95">
            <v>1460405</v>
          </cell>
          <cell r="D95">
            <v>3981554</v>
          </cell>
          <cell r="E95">
            <v>6521969</v>
          </cell>
          <cell r="F95">
            <v>8332044</v>
          </cell>
          <cell r="G95">
            <v>10103158</v>
          </cell>
          <cell r="H95">
            <v>12505793</v>
          </cell>
          <cell r="I95">
            <v>14595838</v>
          </cell>
          <cell r="J95">
            <v>67611</v>
          </cell>
          <cell r="K95">
            <v>67611</v>
          </cell>
          <cell r="L95">
            <v>20070423</v>
          </cell>
          <cell r="M95">
            <v>22255044</v>
          </cell>
          <cell r="N95">
            <v>24746894</v>
          </cell>
        </row>
        <row r="96">
          <cell r="B96" t="str">
            <v>OMASP-OMA SERVICE PROVIDER</v>
          </cell>
          <cell r="C96">
            <v>30995</v>
          </cell>
          <cell r="D96">
            <v>51126</v>
          </cell>
          <cell r="E96">
            <v>54742</v>
          </cell>
          <cell r="F96">
            <v>65503</v>
          </cell>
          <cell r="G96">
            <v>71409</v>
          </cell>
          <cell r="H96">
            <v>67611</v>
          </cell>
          <cell r="I96">
            <v>67611</v>
          </cell>
          <cell r="J96">
            <v>67611</v>
          </cell>
          <cell r="K96">
            <v>67611</v>
          </cell>
          <cell r="L96">
            <v>67611</v>
          </cell>
          <cell r="M96">
            <v>67611</v>
          </cell>
          <cell r="N96">
            <v>67611</v>
          </cell>
        </row>
        <row r="97">
          <cell r="B97" t="str">
            <v>NONE - NONE</v>
          </cell>
          <cell r="C97">
            <v>30995</v>
          </cell>
          <cell r="D97">
            <v>51126</v>
          </cell>
          <cell r="E97">
            <v>54742</v>
          </cell>
          <cell r="F97">
            <v>65503</v>
          </cell>
          <cell r="G97">
            <v>71409</v>
          </cell>
          <cell r="H97">
            <v>67611</v>
          </cell>
          <cell r="I97">
            <v>67611</v>
          </cell>
          <cell r="J97">
            <v>45702</v>
          </cell>
          <cell r="K97">
            <v>45702</v>
          </cell>
          <cell r="L97">
            <v>67611</v>
          </cell>
          <cell r="M97">
            <v>67611</v>
          </cell>
          <cell r="N97">
            <v>67611</v>
          </cell>
        </row>
        <row r="98">
          <cell r="B98" t="str">
            <v>OVHD-Overhead Project</v>
          </cell>
          <cell r="H98">
            <v>14580519</v>
          </cell>
          <cell r="I98">
            <v>45702</v>
          </cell>
          <cell r="J98">
            <v>7886196</v>
          </cell>
          <cell r="K98">
            <v>8917317</v>
          </cell>
          <cell r="L98">
            <v>9687709</v>
          </cell>
          <cell r="N98">
            <v>45702</v>
          </cell>
        </row>
        <row r="99">
          <cell r="B99" t="str">
            <v>RDXMB-Ext Rev for Small Distribu Wrk</v>
          </cell>
          <cell r="C99">
            <v>-14853</v>
          </cell>
          <cell r="D99">
            <v>-26364</v>
          </cell>
          <cell r="E99">
            <v>27</v>
          </cell>
          <cell r="F99">
            <v>-175000</v>
          </cell>
          <cell r="G99">
            <v>-175000</v>
          </cell>
          <cell r="H99">
            <v>-10637448</v>
          </cell>
          <cell r="I99">
            <v>0</v>
          </cell>
          <cell r="J99">
            <v>477</v>
          </cell>
          <cell r="K99">
            <v>477</v>
          </cell>
          <cell r="M99">
            <v>477</v>
          </cell>
          <cell r="N99">
            <v>11599958</v>
          </cell>
        </row>
        <row r="100">
          <cell r="B100" t="str">
            <v>RECIB-Intra Business Billing Project</v>
          </cell>
          <cell r="C100">
            <v>608899</v>
          </cell>
          <cell r="D100">
            <v>1830160</v>
          </cell>
          <cell r="E100">
            <v>27</v>
          </cell>
          <cell r="F100">
            <v>3687831</v>
          </cell>
          <cell r="G100">
            <v>4659491</v>
          </cell>
          <cell r="H100">
            <v>6012441</v>
          </cell>
          <cell r="I100">
            <v>7135964</v>
          </cell>
          <cell r="J100">
            <v>477</v>
          </cell>
          <cell r="K100">
            <v>477</v>
          </cell>
          <cell r="M100">
            <v>477</v>
          </cell>
          <cell r="N100">
            <v>0</v>
          </cell>
        </row>
        <row r="101">
          <cell r="B101" t="str">
            <v>RECMB-External Work- misc small jobs</v>
          </cell>
          <cell r="C101">
            <v>0</v>
          </cell>
          <cell r="D101">
            <v>0</v>
          </cell>
          <cell r="E101">
            <v>3001655</v>
          </cell>
          <cell r="F101">
            <v>-581289</v>
          </cell>
          <cell r="G101">
            <v>-581289</v>
          </cell>
          <cell r="H101">
            <v>-1112084</v>
          </cell>
          <cell r="I101">
            <v>7065851</v>
          </cell>
          <cell r="J101">
            <v>7809126</v>
          </cell>
          <cell r="K101">
            <v>8824658</v>
          </cell>
          <cell r="M101">
            <v>10166451</v>
          </cell>
          <cell r="N101">
            <v>-2120189</v>
          </cell>
        </row>
        <row r="102">
          <cell r="B102" t="str">
            <v>RTXMB-Ext Rev for Small Transm Work</v>
          </cell>
          <cell r="C102">
            <v>-884789</v>
          </cell>
          <cell r="D102">
            <v>-2279826</v>
          </cell>
          <cell r="E102">
            <v>162044</v>
          </cell>
          <cell r="F102">
            <v>-419225</v>
          </cell>
          <cell r="G102">
            <v>-441381</v>
          </cell>
          <cell r="H102">
            <v>-795567</v>
          </cell>
          <cell r="I102">
            <v>330489</v>
          </cell>
          <cell r="J102">
            <v>345322</v>
          </cell>
          <cell r="K102">
            <v>371723</v>
          </cell>
          <cell r="M102">
            <v>425321</v>
          </cell>
          <cell r="N102">
            <v>-11145596</v>
          </cell>
        </row>
        <row r="104">
          <cell r="K104" t="str">
            <v>to be confirmed</v>
          </cell>
          <cell r="L104" t="str">
            <v>to be confirmed</v>
          </cell>
        </row>
        <row r="106">
          <cell r="B106" t="str">
            <v>Calculated Values</v>
          </cell>
        </row>
        <row r="107">
          <cell r="A107">
            <v>101</v>
          </cell>
          <cell r="B107" t="str">
            <v>Tx project charges (PC)</v>
          </cell>
          <cell r="C107">
            <v>2178967</v>
          </cell>
          <cell r="D107">
            <v>4088295</v>
          </cell>
          <cell r="E107">
            <v>6126816</v>
          </cell>
          <cell r="F107">
            <v>8566241</v>
          </cell>
          <cell r="G107">
            <v>10655245</v>
          </cell>
          <cell r="H107">
            <v>12760349</v>
          </cell>
          <cell r="I107">
            <v>14941129</v>
          </cell>
          <cell r="J107">
            <v>16899708</v>
          </cell>
          <cell r="K107">
            <v>18821812</v>
          </cell>
          <cell r="L107">
            <v>21057597</v>
          </cell>
          <cell r="M107">
            <v>23373642</v>
          </cell>
          <cell r="N107">
            <v>25483756</v>
          </cell>
        </row>
        <row r="108">
          <cell r="A108" t="str">
            <v>101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1992818</v>
          </cell>
          <cell r="I108">
            <v>2146275</v>
          </cell>
          <cell r="J108">
            <v>601049</v>
          </cell>
          <cell r="K108">
            <v>2874637</v>
          </cell>
          <cell r="L108">
            <v>2266720</v>
          </cell>
          <cell r="M108">
            <v>3999283</v>
          </cell>
          <cell r="N108">
            <v>3555172</v>
          </cell>
        </row>
        <row r="109">
          <cell r="A109">
            <v>102</v>
          </cell>
          <cell r="B109" t="str">
            <v>Dx project charges (PC)</v>
          </cell>
          <cell r="C109">
            <v>2591149</v>
          </cell>
          <cell r="D109">
            <v>4874936</v>
          </cell>
          <cell r="E109">
            <v>7319056</v>
          </cell>
          <cell r="F109">
            <v>10354971</v>
          </cell>
          <cell r="G109">
            <v>12858494</v>
          </cell>
          <cell r="H109">
            <v>15394925</v>
          </cell>
          <cell r="I109">
            <v>17843394</v>
          </cell>
          <cell r="J109">
            <v>20181176</v>
          </cell>
          <cell r="K109">
            <v>22662209</v>
          </cell>
          <cell r="L109">
            <v>25311328</v>
          </cell>
          <cell r="M109">
            <v>27862475</v>
          </cell>
          <cell r="N109">
            <v>30373119</v>
          </cell>
        </row>
        <row r="111">
          <cell r="A111">
            <v>108</v>
          </cell>
          <cell r="B111" t="str">
            <v>Tx project charges (PC)</v>
          </cell>
          <cell r="C111">
            <v>27616</v>
          </cell>
          <cell r="D111">
            <v>1610</v>
          </cell>
          <cell r="E111">
            <v>170046</v>
          </cell>
          <cell r="F111">
            <v>217406</v>
          </cell>
          <cell r="G111">
            <v>376846</v>
          </cell>
          <cell r="H111">
            <v>398793</v>
          </cell>
          <cell r="I111">
            <v>409459</v>
          </cell>
          <cell r="J111">
            <v>432941</v>
          </cell>
          <cell r="K111">
            <v>646457</v>
          </cell>
          <cell r="L111">
            <v>506888</v>
          </cell>
          <cell r="M111">
            <v>547856</v>
          </cell>
          <cell r="N111">
            <v>618077</v>
          </cell>
        </row>
        <row r="112">
          <cell r="A112">
            <v>112</v>
          </cell>
          <cell r="B112" t="str">
            <v>Information Management Services - Target BU300, SP=212</v>
          </cell>
          <cell r="C112">
            <v>446789</v>
          </cell>
          <cell r="D112">
            <v>1993023</v>
          </cell>
          <cell r="E112">
            <v>5533200</v>
          </cell>
          <cell r="F112">
            <v>5601798</v>
          </cell>
          <cell r="G112">
            <v>6231434</v>
          </cell>
          <cell r="H112">
            <v>7723600</v>
          </cell>
          <cell r="I112">
            <v>8478434</v>
          </cell>
          <cell r="J112">
            <v>8667567</v>
          </cell>
          <cell r="K112">
            <v>9159136</v>
          </cell>
          <cell r="L112">
            <v>9675138</v>
          </cell>
          <cell r="M112">
            <v>10358782</v>
          </cell>
          <cell r="N112">
            <v>11486630</v>
          </cell>
        </row>
        <row r="113">
          <cell r="A113" t="str">
            <v>113N</v>
          </cell>
          <cell r="B113" t="str">
            <v>Operating IT - SP = 211 &amp; 217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197958</v>
          </cell>
          <cell r="I113">
            <v>212216</v>
          </cell>
          <cell r="J113">
            <v>233829</v>
          </cell>
          <cell r="K113">
            <v>286796</v>
          </cell>
          <cell r="L113">
            <v>281519</v>
          </cell>
          <cell r="M113">
            <v>312816</v>
          </cell>
          <cell r="N113">
            <v>627266</v>
          </cell>
        </row>
        <row r="114">
          <cell r="A114" t="str">
            <v>119N</v>
          </cell>
          <cell r="B114" t="str">
            <v>Operating IT - SP = 211 &amp; 217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12331596</v>
          </cell>
          <cell r="I114">
            <v>13450042</v>
          </cell>
          <cell r="J114">
            <v>15220053</v>
          </cell>
          <cell r="K114">
            <v>16428926</v>
          </cell>
          <cell r="L114">
            <v>17115038</v>
          </cell>
          <cell r="M114">
            <v>16303816</v>
          </cell>
          <cell r="N114">
            <v>18205979</v>
          </cell>
        </row>
        <row r="115">
          <cell r="A115" t="str">
            <v>120N</v>
          </cell>
          <cell r="B115" t="str">
            <v>Operating IT - SP = 211 &amp; 217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1013341</v>
          </cell>
          <cell r="I115">
            <v>1536878</v>
          </cell>
          <cell r="J115">
            <v>1618589</v>
          </cell>
          <cell r="K115">
            <v>1682863</v>
          </cell>
          <cell r="L115">
            <v>1945980</v>
          </cell>
          <cell r="M115">
            <v>2098964</v>
          </cell>
          <cell r="N115">
            <v>2346653</v>
          </cell>
        </row>
      </sheetData>
      <sheetData sheetId="16" refreshError="1">
        <row r="8"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A9">
            <v>201</v>
          </cell>
          <cell r="B9" t="str">
            <v>Information Management Services - "Computers"</v>
          </cell>
          <cell r="C9">
            <v>20811</v>
          </cell>
          <cell r="D9">
            <v>959918</v>
          </cell>
          <cell r="E9">
            <v>1888371</v>
          </cell>
          <cell r="F9">
            <v>2436370</v>
          </cell>
          <cell r="G9">
            <v>3230793</v>
          </cell>
          <cell r="H9">
            <v>4038926</v>
          </cell>
          <cell r="I9">
            <v>4954540</v>
          </cell>
          <cell r="J9">
            <v>5099018</v>
          </cell>
          <cell r="K9">
            <v>5651444</v>
          </cell>
          <cell r="L9">
            <v>6157753</v>
          </cell>
          <cell r="M9">
            <v>6493470</v>
          </cell>
          <cell r="N9">
            <v>8826764</v>
          </cell>
        </row>
        <row r="10">
          <cell r="A10">
            <v>202</v>
          </cell>
          <cell r="B10" t="str">
            <v>Corporate Functions &amp; Services - "Office Equipment"</v>
          </cell>
          <cell r="C10">
            <v>0</v>
          </cell>
          <cell r="D10">
            <v>-2887</v>
          </cell>
          <cell r="E10">
            <v>57279</v>
          </cell>
          <cell r="F10">
            <v>74693</v>
          </cell>
          <cell r="G10">
            <v>74693</v>
          </cell>
          <cell r="H10">
            <v>88340</v>
          </cell>
          <cell r="I10">
            <v>28393</v>
          </cell>
          <cell r="J10">
            <v>28393</v>
          </cell>
          <cell r="K10">
            <v>28393</v>
          </cell>
          <cell r="L10">
            <v>300808</v>
          </cell>
          <cell r="M10">
            <v>157744</v>
          </cell>
          <cell r="N10">
            <v>787417</v>
          </cell>
        </row>
        <row r="11">
          <cell r="A11">
            <v>203</v>
          </cell>
          <cell r="B11" t="str">
            <v>Corporate Level Adjustments - MFA</v>
          </cell>
        </row>
        <row r="12">
          <cell r="A12">
            <v>204</v>
          </cell>
          <cell r="B12" t="str">
            <v xml:space="preserve">Corporate Level Adjustments - Major </v>
          </cell>
        </row>
        <row r="13">
          <cell r="B13" t="str">
            <v>HOI - Hydro One Inc. Allocations</v>
          </cell>
        </row>
        <row r="14">
          <cell r="A14">
            <v>205</v>
          </cell>
          <cell r="B14" t="str">
            <v>Allocations to other Subs: (209+210+211+213)</v>
          </cell>
          <cell r="C14">
            <v>-358770</v>
          </cell>
          <cell r="D14">
            <v>-717540</v>
          </cell>
          <cell r="E14">
            <v>-1076310</v>
          </cell>
          <cell r="F14">
            <v>-1455184</v>
          </cell>
          <cell r="G14">
            <v>-1793850</v>
          </cell>
          <cell r="H14">
            <v>-2192828</v>
          </cell>
          <cell r="I14">
            <v>-2511390</v>
          </cell>
          <cell r="J14">
            <v>-2870160</v>
          </cell>
          <cell r="K14">
            <v>-3289242</v>
          </cell>
          <cell r="L14">
            <v>-3587700</v>
          </cell>
          <cell r="M14">
            <v>-3946470</v>
          </cell>
          <cell r="N14">
            <v>-4385656</v>
          </cell>
        </row>
        <row r="15">
          <cell r="A15">
            <v>206</v>
          </cell>
          <cell r="B15" t="str">
            <v>Allocation from HONI CFS (212)</v>
          </cell>
          <cell r="C15">
            <v>107783</v>
          </cell>
          <cell r="D15">
            <v>215566</v>
          </cell>
          <cell r="E15">
            <v>323349</v>
          </cell>
          <cell r="F15">
            <v>431132</v>
          </cell>
          <cell r="G15">
            <v>538915</v>
          </cell>
          <cell r="H15">
            <v>646698</v>
          </cell>
          <cell r="I15">
            <v>754481</v>
          </cell>
          <cell r="J15">
            <v>862264</v>
          </cell>
          <cell r="K15">
            <v>970047</v>
          </cell>
          <cell r="L15">
            <v>1077830</v>
          </cell>
          <cell r="M15">
            <v>1185613</v>
          </cell>
          <cell r="N15">
            <v>1293396</v>
          </cell>
        </row>
        <row r="16">
          <cell r="A16">
            <v>207</v>
          </cell>
          <cell r="B16" t="str">
            <v>Unassigned HOI (GL # 59)</v>
          </cell>
          <cell r="C16">
            <v>512</v>
          </cell>
          <cell r="D16">
            <v>1094</v>
          </cell>
          <cell r="E16">
            <v>1990</v>
          </cell>
          <cell r="F16">
            <v>2116</v>
          </cell>
          <cell r="G16">
            <v>2116</v>
          </cell>
          <cell r="H16">
            <v>2166</v>
          </cell>
          <cell r="I16">
            <v>2268</v>
          </cell>
          <cell r="J16">
            <v>2423</v>
          </cell>
          <cell r="K16">
            <v>2423</v>
          </cell>
          <cell r="L16">
            <v>2423</v>
          </cell>
          <cell r="M16">
            <v>2423</v>
          </cell>
          <cell r="N16">
            <v>2715</v>
          </cell>
        </row>
        <row r="17">
          <cell r="A17">
            <v>208</v>
          </cell>
          <cell r="B17" t="str">
            <v>Other</v>
          </cell>
          <cell r="C17">
            <v>-6729</v>
          </cell>
          <cell r="D17">
            <v>-13266</v>
          </cell>
          <cell r="E17">
            <v>-570434</v>
          </cell>
          <cell r="F17">
            <v>-567044</v>
          </cell>
          <cell r="G17">
            <v>-580240</v>
          </cell>
          <cell r="H17">
            <v>-557463</v>
          </cell>
          <cell r="I17">
            <v>-490488</v>
          </cell>
          <cell r="J17">
            <v>108817</v>
          </cell>
          <cell r="K17">
            <v>-736311</v>
          </cell>
          <cell r="L17">
            <v>-855904</v>
          </cell>
          <cell r="M17">
            <v>-855568</v>
          </cell>
          <cell r="N17">
            <v>-1133674</v>
          </cell>
        </row>
        <row r="18">
          <cell r="B18" t="str">
            <v>HOI Allocations and Adjustment (GL #35)</v>
          </cell>
          <cell r="C18">
            <v>-257716</v>
          </cell>
          <cell r="D18">
            <v>-515240</v>
          </cell>
          <cell r="E18">
            <v>-1323395</v>
          </cell>
          <cell r="F18">
            <v>-1591096</v>
          </cell>
          <cell r="G18">
            <v>-1835175</v>
          </cell>
          <cell r="H18">
            <v>-2103593</v>
          </cell>
          <cell r="I18">
            <v>-2247397</v>
          </cell>
          <cell r="J18">
            <v>-1899079</v>
          </cell>
          <cell r="K18">
            <v>-3055506</v>
          </cell>
          <cell r="L18">
            <v>-3365774</v>
          </cell>
          <cell r="M18">
            <v>-3616425</v>
          </cell>
          <cell r="N18">
            <v>-4225934</v>
          </cell>
        </row>
        <row r="19">
          <cell r="A19">
            <v>215</v>
          </cell>
          <cell r="B19" t="str">
            <v>LBSS Revenue</v>
          </cell>
          <cell r="C19">
            <v>881669</v>
          </cell>
          <cell r="D19">
            <v>2288217</v>
          </cell>
          <cell r="E19">
            <v>3055184</v>
          </cell>
          <cell r="F19">
            <v>3899789</v>
          </cell>
          <cell r="G19">
            <v>4716348</v>
          </cell>
          <cell r="H19">
            <v>6027260</v>
          </cell>
          <cell r="I19">
            <v>6781054</v>
          </cell>
          <cell r="J19">
            <v>7584050</v>
          </cell>
          <cell r="K19">
            <v>8952321</v>
          </cell>
          <cell r="L19">
            <v>10238397</v>
          </cell>
          <cell r="M19">
            <v>12442111</v>
          </cell>
          <cell r="N19">
            <v>13540929</v>
          </cell>
        </row>
        <row r="24">
          <cell r="B24" t="str">
            <v>Any additional rows required must be added above this line</v>
          </cell>
        </row>
        <row r="26">
          <cell r="B26" t="str">
            <v>Calculated Values</v>
          </cell>
        </row>
        <row r="27">
          <cell r="A27">
            <v>209</v>
          </cell>
          <cell r="B27" t="str">
            <v>HOI CF&amp;S to Remotes</v>
          </cell>
          <cell r="C27">
            <v>-745</v>
          </cell>
          <cell r="D27">
            <v>-1490</v>
          </cell>
          <cell r="E27">
            <v>-2235</v>
          </cell>
          <cell r="F27">
            <v>-2980</v>
          </cell>
          <cell r="G27">
            <v>-3725</v>
          </cell>
          <cell r="H27">
            <v>-4470</v>
          </cell>
          <cell r="I27">
            <v>-5215</v>
          </cell>
          <cell r="J27">
            <v>-5960</v>
          </cell>
          <cell r="K27">
            <v>-6705</v>
          </cell>
          <cell r="L27">
            <v>-7450</v>
          </cell>
          <cell r="M27">
            <v>-8195</v>
          </cell>
          <cell r="N27">
            <v>-8940</v>
          </cell>
        </row>
        <row r="28">
          <cell r="A28">
            <v>210</v>
          </cell>
          <cell r="B28" t="str">
            <v>HOI CF&amp;S toTelecom</v>
          </cell>
          <cell r="C28">
            <v>-2039</v>
          </cell>
          <cell r="D28">
            <v>-4078</v>
          </cell>
          <cell r="E28">
            <v>-6117</v>
          </cell>
          <cell r="F28">
            <v>-8156</v>
          </cell>
          <cell r="G28">
            <v>-10195</v>
          </cell>
          <cell r="H28">
            <v>-12234</v>
          </cell>
          <cell r="I28">
            <v>-14273</v>
          </cell>
          <cell r="J28">
            <v>-16312</v>
          </cell>
          <cell r="K28">
            <v>-18351</v>
          </cell>
          <cell r="L28">
            <v>-20390</v>
          </cell>
          <cell r="M28">
            <v>-22429</v>
          </cell>
          <cell r="N28">
            <v>-24468</v>
          </cell>
        </row>
        <row r="29">
          <cell r="A29">
            <v>211</v>
          </cell>
          <cell r="B29" t="str">
            <v>HOI to Networks</v>
          </cell>
          <cell r="C29">
            <v>-355986</v>
          </cell>
          <cell r="D29">
            <v>-711972</v>
          </cell>
          <cell r="E29">
            <v>-1067958</v>
          </cell>
          <cell r="F29">
            <v>-1423944</v>
          </cell>
          <cell r="G29">
            <v>-1779930</v>
          </cell>
          <cell r="H29">
            <v>-2135916</v>
          </cell>
          <cell r="I29">
            <v>-2491902</v>
          </cell>
          <cell r="J29">
            <v>-2847888</v>
          </cell>
          <cell r="K29">
            <v>-3203874</v>
          </cell>
          <cell r="L29">
            <v>-3559860</v>
          </cell>
          <cell r="M29">
            <v>-3915846</v>
          </cell>
          <cell r="N29">
            <v>-4271832</v>
          </cell>
        </row>
        <row r="30">
          <cell r="A30">
            <v>212</v>
          </cell>
          <cell r="B30" t="str">
            <v>Networks CF&amp;S to HOI</v>
          </cell>
          <cell r="C30">
            <v>107783</v>
          </cell>
          <cell r="D30">
            <v>215566</v>
          </cell>
          <cell r="E30">
            <v>323349</v>
          </cell>
          <cell r="F30">
            <v>431132</v>
          </cell>
          <cell r="G30">
            <v>538915</v>
          </cell>
          <cell r="H30">
            <v>646698</v>
          </cell>
          <cell r="I30">
            <v>754481</v>
          </cell>
          <cell r="J30">
            <v>862264</v>
          </cell>
          <cell r="K30">
            <v>970047</v>
          </cell>
          <cell r="L30">
            <v>1077830</v>
          </cell>
          <cell r="M30">
            <v>1185613</v>
          </cell>
          <cell r="N30">
            <v>1293396</v>
          </cell>
        </row>
        <row r="31">
          <cell r="A31">
            <v>213</v>
          </cell>
          <cell r="B31" t="str">
            <v>Summarized to Billing - Brampton</v>
          </cell>
          <cell r="C31">
            <v>0</v>
          </cell>
          <cell r="D31">
            <v>0</v>
          </cell>
          <cell r="F31">
            <v>-20104</v>
          </cell>
          <cell r="G31">
            <v>0</v>
          </cell>
          <cell r="H31">
            <v>-40208</v>
          </cell>
          <cell r="I31">
            <v>0</v>
          </cell>
          <cell r="J31">
            <v>0</v>
          </cell>
          <cell r="K31">
            <v>-60312</v>
          </cell>
          <cell r="L31">
            <v>0</v>
          </cell>
          <cell r="M31">
            <v>0</v>
          </cell>
          <cell r="N31">
            <v>-8041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04 Summary"/>
      <sheetName val="2004 12 Summ"/>
      <sheetName val="TimeSheets Participation"/>
      <sheetName val="Real Estate Focus 1b"/>
      <sheetName val="Real Estate Focus 1a"/>
      <sheetName val="TimeSheets By Activity"/>
      <sheetName val="Accumulator"/>
      <sheetName val="2006 Operating"/>
      <sheetName val="Operating &amp; Dispatch Hours"/>
      <sheetName val="Staff List Mar 5"/>
      <sheetName val="Tx Dx split Accumulation"/>
      <sheetName val="Tx Dx split Apr 3 - Apr 9"/>
      <sheetName val="daily summary Apr 3 - Apr 9"/>
      <sheetName val="Data Apr 3 - Apr 9"/>
      <sheetName val="Tx Dx split Mar 27 - Apr 2"/>
      <sheetName val="daily summary Mar 27 - Apr 2"/>
      <sheetName val="Data Mar 27 - Apr 2"/>
      <sheetName val="Tx Dx split Mar 20-Mar 26"/>
      <sheetName val="daily summary Mar 20-Mar 26"/>
      <sheetName val="Data Mar 20-Mar 26"/>
      <sheetName val="Tx Dx split Mar 13-Mar 19 2006"/>
      <sheetName val="daily summaryMar 13-Mar 19 2006"/>
      <sheetName val="Data  Mar 13-Mar 19 2006"/>
      <sheetName val="Tx Dx split Mar 6-12 2006"/>
      <sheetName val="daily summary Mar 6-12 2006"/>
      <sheetName val="Data Mar 6-12 2006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">
          <cell r="B2" t="str">
            <v>Area</v>
          </cell>
          <cell r="C2" t="str">
            <v>Group</v>
          </cell>
        </row>
        <row r="3">
          <cell r="B3" t="str">
            <v>AM - Business Integration</v>
          </cell>
          <cell r="C3" t="str">
            <v>Asset Management</v>
          </cell>
        </row>
        <row r="4">
          <cell r="B4" t="str">
            <v>AM - Distribution Bus Devel</v>
          </cell>
          <cell r="C4" t="str">
            <v>Asset Management</v>
          </cell>
        </row>
        <row r="5">
          <cell r="B5" t="str">
            <v>AM - Facilities &amp; Real Estate</v>
          </cell>
          <cell r="C5" t="str">
            <v>Asset Management</v>
          </cell>
        </row>
        <row r="6">
          <cell r="B6" t="str">
            <v>AM - Strategy &amp; Conservation</v>
          </cell>
          <cell r="C6" t="str">
            <v>Asset Management</v>
          </cell>
        </row>
        <row r="7">
          <cell r="B7" t="str">
            <v>AM - System Investment</v>
          </cell>
          <cell r="C7" t="str">
            <v>Asset Management</v>
          </cell>
        </row>
        <row r="8">
          <cell r="B8" t="str">
            <v>AM - Work Program Opt</v>
          </cell>
          <cell r="C8" t="str">
            <v>Asset Management</v>
          </cell>
        </row>
        <row r="9">
          <cell r="B9" t="str">
            <v>AM Business Transformation</v>
          </cell>
          <cell r="C9" t="str">
            <v>Asset Management</v>
          </cell>
        </row>
        <row r="10">
          <cell r="B10" t="str">
            <v>CO - Customer Care</v>
          </cell>
          <cell r="C10" t="str">
            <v>Customer Care</v>
          </cell>
        </row>
        <row r="11">
          <cell r="B11" t="str">
            <v>E&amp;CS - INRGI CT ADM</v>
          </cell>
          <cell r="C11" t="str">
            <v>Asset Management</v>
          </cell>
        </row>
        <row r="12">
          <cell r="B12" t="str">
            <v>GO - Customer Business Relations</v>
          </cell>
          <cell r="C12" t="str">
            <v>Asset Management</v>
          </cell>
        </row>
        <row r="13">
          <cell r="B13" t="str">
            <v>GO - Dispatch</v>
          </cell>
          <cell r="C13" t="str">
            <v>OPERATING</v>
          </cell>
        </row>
        <row r="14">
          <cell r="B14" t="str">
            <v>GO - Grid</v>
          </cell>
          <cell r="C14" t="str">
            <v>OPERATING</v>
          </cell>
        </row>
        <row r="15">
          <cell r="B15" t="str">
            <v>GO - OPERATING</v>
          </cell>
          <cell r="C15" t="str">
            <v>OPERATING</v>
          </cell>
        </row>
        <row r="16">
          <cell r="B16" t="str">
            <v>GO - Operating Mgr</v>
          </cell>
          <cell r="C16" t="str">
            <v>OPERATING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p"/>
      <sheetName val="Grab"/>
      <sheetName val="2009"/>
      <sheetName val="2008"/>
      <sheetName val="2009 Budget"/>
      <sheetName val="Data Capture"/>
      <sheetName val="PPSR Layout"/>
      <sheetName val="PPSR YOY Table"/>
      <sheetName val="Quarter-End MD&amp;A presentation"/>
      <sheetName val="Customer Ops"/>
      <sheetName val="Grid Ops"/>
      <sheetName val="E&amp;CS"/>
    </sheetNames>
    <sheetDataSet>
      <sheetData sheetId="0">
        <row r="11">
          <cell r="D11">
            <v>383.25445896789239</v>
          </cell>
        </row>
        <row r="12">
          <cell r="D12">
            <v>11</v>
          </cell>
        </row>
        <row r="13">
          <cell r="C13" t="str">
            <v>Bundle</v>
          </cell>
          <cell r="D13" t="str">
            <v>Oct</v>
          </cell>
        </row>
        <row r="16">
          <cell r="C16" t="str">
            <v>205-TML01</v>
          </cell>
          <cell r="D16">
            <v>1.85993344</v>
          </cell>
        </row>
        <row r="17">
          <cell r="C17" t="str">
            <v>205-TML02</v>
          </cell>
          <cell r="D17">
            <v>2.5648309399999998</v>
          </cell>
        </row>
        <row r="18">
          <cell r="C18" t="str">
            <v>205-TML10</v>
          </cell>
          <cell r="D18">
            <v>5.0293583499999999</v>
          </cell>
        </row>
        <row r="19">
          <cell r="C19" t="str">
            <v>205-TML11</v>
          </cell>
          <cell r="D19">
            <v>4.1072072500000001</v>
          </cell>
        </row>
        <row r="20">
          <cell r="C20" t="str">
            <v>205-TML12</v>
          </cell>
          <cell r="D20">
            <v>4.3120325399999997</v>
          </cell>
        </row>
        <row r="21">
          <cell r="C21" t="str">
            <v>205-TML13</v>
          </cell>
          <cell r="D21">
            <v>1.5314006599999999</v>
          </cell>
        </row>
        <row r="22">
          <cell r="C22" t="str">
            <v>205-TMOther</v>
          </cell>
        </row>
        <row r="23">
          <cell r="C23" t="str">
            <v>LTMUR</v>
          </cell>
        </row>
        <row r="24">
          <cell r="C24" t="str">
            <v>TM-SP209</v>
          </cell>
          <cell r="D24">
            <v>0.81226071</v>
          </cell>
        </row>
        <row r="25">
          <cell r="C25" t="str">
            <v>202-T501002</v>
          </cell>
          <cell r="D25">
            <v>0.40659399000000002</v>
          </cell>
        </row>
        <row r="26">
          <cell r="C26" t="str">
            <v>202-T502002</v>
          </cell>
          <cell r="D26">
            <v>1.1895670000000001E-2</v>
          </cell>
        </row>
        <row r="27">
          <cell r="C27" t="str">
            <v>202-T503003</v>
          </cell>
        </row>
        <row r="28">
          <cell r="C28" t="str">
            <v>202-TMOther</v>
          </cell>
        </row>
        <row r="29">
          <cell r="C29" t="str">
            <v>204-TMF01</v>
          </cell>
          <cell r="D29">
            <v>15.824977069999992</v>
          </cell>
        </row>
        <row r="30">
          <cell r="C30" t="str">
            <v>204-TMF02</v>
          </cell>
          <cell r="D30">
            <v>3.4916885199999999</v>
          </cell>
        </row>
        <row r="31">
          <cell r="C31" t="str">
            <v>204-TMF03</v>
          </cell>
          <cell r="D31">
            <v>3.0870177999999999</v>
          </cell>
        </row>
        <row r="32">
          <cell r="C32" t="str">
            <v>204-TMOther</v>
          </cell>
        </row>
        <row r="33">
          <cell r="C33" t="str">
            <v>FTMUR</v>
          </cell>
        </row>
        <row r="34">
          <cell r="C34" t="str">
            <v>206-PEPM</v>
          </cell>
          <cell r="D34">
            <v>18.699148589999997</v>
          </cell>
        </row>
        <row r="35">
          <cell r="C35" t="str">
            <v>206-PCPM</v>
          </cell>
          <cell r="D35">
            <v>6.0868713099999994</v>
          </cell>
        </row>
        <row r="36">
          <cell r="C36" t="str">
            <v>206-APM</v>
          </cell>
          <cell r="D36">
            <v>4.5887658299999998</v>
          </cell>
        </row>
        <row r="37">
          <cell r="C37" t="str">
            <v>206-MPM</v>
          </cell>
          <cell r="D37">
            <v>0.60663897</v>
          </cell>
        </row>
        <row r="38">
          <cell r="C38" t="str">
            <v>206-IPM</v>
          </cell>
          <cell r="D38">
            <v>3.2249815800000001</v>
          </cell>
        </row>
        <row r="39">
          <cell r="C39" t="str">
            <v>206-EPM</v>
          </cell>
          <cell r="D39">
            <v>1.10945921</v>
          </cell>
        </row>
        <row r="40">
          <cell r="C40" t="str">
            <v>206-TPM</v>
          </cell>
          <cell r="D40">
            <v>1.86046424</v>
          </cell>
        </row>
        <row r="41">
          <cell r="C41" t="str">
            <v>206-HVP</v>
          </cell>
          <cell r="D41">
            <v>1.31319772</v>
          </cell>
        </row>
        <row r="42">
          <cell r="C42" t="str">
            <v>206-ROWPM</v>
          </cell>
          <cell r="D42">
            <v>1.7647154700000001</v>
          </cell>
        </row>
        <row r="43">
          <cell r="C43" t="str">
            <v>206-TMPP</v>
          </cell>
          <cell r="D43">
            <v>13.569040360000006</v>
          </cell>
        </row>
        <row r="44">
          <cell r="C44" t="str">
            <v>206-GMPP</v>
          </cell>
          <cell r="D44">
            <v>1.05576983</v>
          </cell>
        </row>
        <row r="45">
          <cell r="C45" t="str">
            <v>206-BMPP</v>
          </cell>
          <cell r="D45">
            <v>0.31176077000000002</v>
          </cell>
        </row>
        <row r="46">
          <cell r="C46" t="str">
            <v>206-OPP</v>
          </cell>
          <cell r="D46">
            <v>0.4163326</v>
          </cell>
        </row>
        <row r="47">
          <cell r="C47" t="str">
            <v>206-OPM</v>
          </cell>
          <cell r="D47">
            <v>2.9489624300000004</v>
          </cell>
        </row>
        <row r="48">
          <cell r="C48" t="str">
            <v>206-PECPM</v>
          </cell>
          <cell r="D48">
            <v>10.692892440000007</v>
          </cell>
        </row>
        <row r="49">
          <cell r="C49" t="str">
            <v>206-PCCPM</v>
          </cell>
          <cell r="D49">
            <v>1.71336259</v>
          </cell>
        </row>
        <row r="50">
          <cell r="C50" t="str">
            <v>206-ACPM</v>
          </cell>
          <cell r="D50">
            <v>1.6300155199999999</v>
          </cell>
        </row>
        <row r="51">
          <cell r="C51" t="str">
            <v>206-ICPM</v>
          </cell>
          <cell r="D51">
            <v>2.9084988799999998</v>
          </cell>
        </row>
        <row r="52">
          <cell r="C52" t="str">
            <v>206-TCPM</v>
          </cell>
          <cell r="D52">
            <v>0.57811281999999997</v>
          </cell>
        </row>
        <row r="53">
          <cell r="C53" t="str">
            <v>206-HVCPM</v>
          </cell>
          <cell r="D53">
            <v>1.4771625800000001</v>
          </cell>
        </row>
        <row r="54">
          <cell r="C54" t="str">
            <v>206-EMPP</v>
          </cell>
          <cell r="D54">
            <v>2.2282380000000001E-2</v>
          </cell>
        </row>
        <row r="55">
          <cell r="C55" t="str">
            <v>206-PECDM</v>
          </cell>
          <cell r="D55">
            <v>11.783996229999991</v>
          </cell>
        </row>
        <row r="56">
          <cell r="C56" t="str">
            <v>206-PCCDM</v>
          </cell>
          <cell r="D56">
            <v>2.9155933799999998</v>
          </cell>
        </row>
        <row r="57">
          <cell r="C57" t="str">
            <v>206-ACDM</v>
          </cell>
          <cell r="D57">
            <v>1.8211157099999999</v>
          </cell>
        </row>
        <row r="58">
          <cell r="C58" t="str">
            <v>206-MOM</v>
          </cell>
          <cell r="D58">
            <v>1.20840971</v>
          </cell>
        </row>
        <row r="59">
          <cell r="C59" t="str">
            <v>206-MCDM</v>
          </cell>
          <cell r="D59">
            <v>0.37847154</v>
          </cell>
        </row>
        <row r="60">
          <cell r="C60" t="str">
            <v>206-ICDM</v>
          </cell>
          <cell r="D60">
            <v>1.1548704999999999</v>
          </cell>
        </row>
        <row r="61">
          <cell r="C61" t="str">
            <v>206-ECDM</v>
          </cell>
          <cell r="D61">
            <v>-1.9622957299999999</v>
          </cell>
        </row>
        <row r="62">
          <cell r="C62" t="str">
            <v>206-TCDM</v>
          </cell>
          <cell r="D62">
            <v>1.66494542</v>
          </cell>
        </row>
        <row r="63">
          <cell r="C63" t="str">
            <v>206-HVCDM</v>
          </cell>
          <cell r="D63">
            <v>0.71043531999999998</v>
          </cell>
        </row>
        <row r="64">
          <cell r="C64" t="str">
            <v>206-ROWOM</v>
          </cell>
          <cell r="D64">
            <v>0.78324017000000001</v>
          </cell>
        </row>
        <row r="65">
          <cell r="C65" t="str">
            <v>206-TMDP</v>
          </cell>
          <cell r="D65">
            <v>3.4107949999999998E-2</v>
          </cell>
        </row>
        <row r="66">
          <cell r="C66" t="str">
            <v>206-OPO</v>
          </cell>
          <cell r="D66">
            <v>4.73855776</v>
          </cell>
        </row>
        <row r="67">
          <cell r="C67" t="str">
            <v>206-OM</v>
          </cell>
          <cell r="D67">
            <v>9.8511671499999913</v>
          </cell>
        </row>
        <row r="68">
          <cell r="C68" t="str">
            <v>206-TMOther</v>
          </cell>
          <cell r="D68">
            <v>0.24371832000000002</v>
          </cell>
        </row>
        <row r="69">
          <cell r="C69" t="str">
            <v>STMUR</v>
          </cell>
        </row>
        <row r="70">
          <cell r="C70" t="str">
            <v>203-TCADD</v>
          </cell>
          <cell r="D70">
            <v>1.57994254</v>
          </cell>
        </row>
        <row r="71">
          <cell r="C71" t="str">
            <v>203-STNCV</v>
          </cell>
        </row>
        <row r="72">
          <cell r="C72" t="str">
            <v>203-TXLAR</v>
          </cell>
          <cell r="D72">
            <v>1.8601458799999999</v>
          </cell>
        </row>
        <row r="73">
          <cell r="C73" t="str">
            <v>203-TPCB</v>
          </cell>
          <cell r="D73">
            <v>2.3934268400000001</v>
          </cell>
        </row>
        <row r="74">
          <cell r="C74" t="str">
            <v>203-TSTNDS</v>
          </cell>
          <cell r="D74">
            <v>7.4023288200000001</v>
          </cell>
        </row>
        <row r="75">
          <cell r="C75" t="str">
            <v>203-TDRW</v>
          </cell>
          <cell r="D75">
            <v>1.48564757</v>
          </cell>
        </row>
        <row r="76">
          <cell r="C76" t="str">
            <v>203-TREC</v>
          </cell>
          <cell r="D76">
            <v>2.4923992200000002</v>
          </cell>
        </row>
        <row r="77">
          <cell r="C77" t="str">
            <v>203-TTECH_SP</v>
          </cell>
          <cell r="D77">
            <v>3.9973987200000001</v>
          </cell>
        </row>
        <row r="78">
          <cell r="C78" t="str">
            <v>203-TR&amp;D</v>
          </cell>
          <cell r="D78">
            <v>0.33506954999999999</v>
          </cell>
        </row>
        <row r="79">
          <cell r="C79" t="str">
            <v>203-UGPLN</v>
          </cell>
        </row>
        <row r="80">
          <cell r="C80" t="str">
            <v>203-TEMGRS</v>
          </cell>
          <cell r="D80">
            <v>0.42109566999999998</v>
          </cell>
        </row>
        <row r="81">
          <cell r="C81" t="str">
            <v>203-TINFMTCE</v>
          </cell>
          <cell r="D81">
            <v>0.40542903999999996</v>
          </cell>
        </row>
        <row r="82">
          <cell r="C82" t="str">
            <v>203-TMO</v>
          </cell>
          <cell r="D82">
            <v>3.4115507200000001</v>
          </cell>
        </row>
        <row r="83">
          <cell r="C83" t="str">
            <v>203-TMOther</v>
          </cell>
          <cell r="D83">
            <v>2.3016999999999999E-2</v>
          </cell>
        </row>
        <row r="84">
          <cell r="C84" t="str">
            <v>ETMUR</v>
          </cell>
        </row>
        <row r="85">
          <cell r="C85" t="str">
            <v>213-TM1XX</v>
          </cell>
          <cell r="D85">
            <v>16.113156019999998</v>
          </cell>
        </row>
        <row r="86">
          <cell r="C86" t="str">
            <v>213-TM2XX</v>
          </cell>
          <cell r="D86">
            <v>5.0201871599999999</v>
          </cell>
        </row>
        <row r="87">
          <cell r="C87" t="str">
            <v>213-TM3XX</v>
          </cell>
        </row>
        <row r="88">
          <cell r="C88" t="str">
            <v>213-TM4XX</v>
          </cell>
        </row>
        <row r="89">
          <cell r="C89" t="str">
            <v>213-TMOther</v>
          </cell>
        </row>
        <row r="90">
          <cell r="C90" t="str">
            <v>214-TM1XX</v>
          </cell>
        </row>
        <row r="91">
          <cell r="C91" t="str">
            <v>214-TM2XX</v>
          </cell>
        </row>
        <row r="92">
          <cell r="C92" t="str">
            <v>214-TM3XX</v>
          </cell>
        </row>
        <row r="93">
          <cell r="C93" t="str">
            <v>214-TM4XX</v>
          </cell>
        </row>
        <row r="94">
          <cell r="C94" t="str">
            <v>214-TMOther</v>
          </cell>
        </row>
        <row r="95">
          <cell r="C95" t="str">
            <v>216-TM1XX</v>
          </cell>
        </row>
        <row r="96">
          <cell r="C96" t="str">
            <v>216-TM2XX</v>
          </cell>
        </row>
        <row r="97">
          <cell r="C97" t="str">
            <v>216-TM3XX</v>
          </cell>
        </row>
        <row r="98">
          <cell r="C98" t="str">
            <v>216-TM4XX</v>
          </cell>
        </row>
        <row r="99">
          <cell r="C99" t="str">
            <v>216-TMOther</v>
          </cell>
        </row>
        <row r="100">
          <cell r="C100" t="str">
            <v>TM-SP220</v>
          </cell>
        </row>
        <row r="101">
          <cell r="C101" t="str">
            <v>TM-SP222</v>
          </cell>
        </row>
        <row r="102">
          <cell r="C102" t="str">
            <v>TM-SP223</v>
          </cell>
          <cell r="D102">
            <v>2.7539999999999999E-2</v>
          </cell>
        </row>
        <row r="103">
          <cell r="C103" t="str">
            <v>TM-SP224</v>
          </cell>
        </row>
        <row r="104">
          <cell r="C104" t="str">
            <v>TM-SP225</v>
          </cell>
        </row>
        <row r="105">
          <cell r="C105" t="str">
            <v>TM-SP215</v>
          </cell>
          <cell r="D105">
            <v>15.83123348000006</v>
          </cell>
        </row>
        <row r="106">
          <cell r="C106" t="str">
            <v>TM-SP212</v>
          </cell>
          <cell r="D106">
            <v>-2.6077032200255701E-15</v>
          </cell>
        </row>
        <row r="107">
          <cell r="C107" t="str">
            <v>TM-SP211/7</v>
          </cell>
          <cell r="D107">
            <v>9.1476921699999991</v>
          </cell>
        </row>
        <row r="114">
          <cell r="C114" t="str">
            <v>15302</v>
          </cell>
        </row>
        <row r="115">
          <cell r="C115" t="str">
            <v>80025</v>
          </cell>
          <cell r="D115">
            <v>-0.70399999999999996</v>
          </cell>
        </row>
        <row r="116">
          <cell r="C116" t="str">
            <v>80029</v>
          </cell>
          <cell r="D116">
            <v>-4.3624999999999998</v>
          </cell>
        </row>
        <row r="117">
          <cell r="C117" t="str">
            <v>80032</v>
          </cell>
          <cell r="D117">
            <v>-0.60311372210759107</v>
          </cell>
        </row>
        <row r="118">
          <cell r="C118" t="str">
            <v>80046</v>
          </cell>
          <cell r="D118">
            <v>24.41278513</v>
          </cell>
        </row>
        <row r="119">
          <cell r="C119" t="str">
            <v>80047</v>
          </cell>
        </row>
        <row r="120">
          <cell r="C120" t="str">
            <v>80054</v>
          </cell>
          <cell r="D120">
            <v>-4.0522008700000001</v>
          </cell>
        </row>
        <row r="121">
          <cell r="C121" t="str">
            <v>80069</v>
          </cell>
          <cell r="D121">
            <v>0.76603052000000005</v>
          </cell>
        </row>
        <row r="122">
          <cell r="C122" t="str">
            <v>80079</v>
          </cell>
        </row>
        <row r="123">
          <cell r="C123" t="str">
            <v>Plug-TM</v>
          </cell>
        </row>
        <row r="124">
          <cell r="C124" t="str">
            <v>IPSPC</v>
          </cell>
          <cell r="D124">
            <v>-1.1447773800000001</v>
          </cell>
        </row>
        <row r="125">
          <cell r="C125" t="str">
            <v>TMErrors</v>
          </cell>
          <cell r="D125">
            <v>-4.1699999999999999E-6</v>
          </cell>
        </row>
        <row r="126">
          <cell r="C126" t="str">
            <v>TMOther</v>
          </cell>
          <cell r="D126">
            <v>-4.1699999999999999E-6</v>
          </cell>
        </row>
        <row r="130">
          <cell r="C130" t="str">
            <v>PC-9001</v>
          </cell>
          <cell r="D130">
            <v>-2.1562540400000003</v>
          </cell>
        </row>
        <row r="131">
          <cell r="C131" t="str">
            <v>PC-9002</v>
          </cell>
          <cell r="D131">
            <v>2.04803099</v>
          </cell>
        </row>
        <row r="132">
          <cell r="C132" t="str">
            <v>PC-9003</v>
          </cell>
          <cell r="D132">
            <v>7.5019452499999977</v>
          </cell>
        </row>
        <row r="133">
          <cell r="C133" t="str">
            <v>PC-9004</v>
          </cell>
          <cell r="D133">
            <v>2.6592133600000003</v>
          </cell>
        </row>
        <row r="134">
          <cell r="C134" t="str">
            <v>PC-9005</v>
          </cell>
          <cell r="D134">
            <v>8.6554751799999998</v>
          </cell>
        </row>
        <row r="135">
          <cell r="C135" t="str">
            <v>PC-9006</v>
          </cell>
          <cell r="D135">
            <v>47.219847639999998</v>
          </cell>
        </row>
        <row r="136">
          <cell r="C136" t="str">
            <v>PC-9007</v>
          </cell>
          <cell r="D136">
            <v>18.269332640000002</v>
          </cell>
        </row>
        <row r="137">
          <cell r="C137" t="str">
            <v>PC-9008</v>
          </cell>
          <cell r="D137">
            <v>3.2964064400000002</v>
          </cell>
        </row>
        <row r="138">
          <cell r="C138" t="str">
            <v>PC-9009</v>
          </cell>
          <cell r="D138">
            <v>0.27165811000000001</v>
          </cell>
        </row>
        <row r="139">
          <cell r="C139" t="str">
            <v>PC-9010</v>
          </cell>
          <cell r="D139">
            <v>3.8905302600000002</v>
          </cell>
        </row>
        <row r="140">
          <cell r="C140" t="str">
            <v>PC-9011</v>
          </cell>
          <cell r="D140">
            <v>27.662320269999999</v>
          </cell>
        </row>
        <row r="141">
          <cell r="C141" t="str">
            <v>PC-9012</v>
          </cell>
          <cell r="D141">
            <v>-1.7272362700000001</v>
          </cell>
        </row>
        <row r="142">
          <cell r="C142" t="str">
            <v>PC-9013</v>
          </cell>
          <cell r="D142">
            <v>3.9903381700000002</v>
          </cell>
        </row>
        <row r="143">
          <cell r="C143" t="str">
            <v>PC-9014</v>
          </cell>
          <cell r="D143">
            <v>1.9793614800000001</v>
          </cell>
        </row>
        <row r="144">
          <cell r="C144" t="str">
            <v>PC-9015</v>
          </cell>
          <cell r="D144">
            <v>1.1092018399999999</v>
          </cell>
        </row>
        <row r="145">
          <cell r="C145" t="str">
            <v>PC-9016</v>
          </cell>
          <cell r="D145">
            <v>24.120473619999999</v>
          </cell>
        </row>
        <row r="146">
          <cell r="C146" t="str">
            <v>TOHR</v>
          </cell>
          <cell r="D146">
            <v>-78.711477290000005</v>
          </cell>
        </row>
        <row r="147">
          <cell r="C147" t="str">
            <v>TM-COS</v>
          </cell>
          <cell r="D147">
            <v>12.07442625</v>
          </cell>
        </row>
        <row r="148">
          <cell r="C148" t="str">
            <v>TPTR</v>
          </cell>
          <cell r="D148">
            <v>60.141136990000007</v>
          </cell>
        </row>
        <row r="157">
          <cell r="D157">
            <v>469.05221429169012</v>
          </cell>
        </row>
        <row r="158">
          <cell r="D158">
            <v>11</v>
          </cell>
        </row>
        <row r="159">
          <cell r="C159" t="str">
            <v>Bundle</v>
          </cell>
          <cell r="D159" t="str">
            <v>Oct</v>
          </cell>
        </row>
        <row r="162">
          <cell r="C162" t="str">
            <v>205-DML01</v>
          </cell>
          <cell r="D162">
            <v>50.524875810000005</v>
          </cell>
        </row>
        <row r="163">
          <cell r="C163" t="str">
            <v>205-DML02</v>
          </cell>
          <cell r="D163">
            <v>7.8518686500000001</v>
          </cell>
        </row>
        <row r="164">
          <cell r="C164" t="str">
            <v>205-DML03</v>
          </cell>
          <cell r="D164">
            <v>13.250017889999995</v>
          </cell>
        </row>
        <row r="165">
          <cell r="C165" t="str">
            <v>205-DML04</v>
          </cell>
          <cell r="D165">
            <v>9.365149259999999</v>
          </cell>
        </row>
        <row r="166">
          <cell r="C166" t="str">
            <v>205-DML05</v>
          </cell>
          <cell r="D166">
            <v>8.8661558999999972</v>
          </cell>
        </row>
        <row r="167">
          <cell r="C167" t="str">
            <v>205-DML09</v>
          </cell>
          <cell r="D167">
            <v>16.778808189999985</v>
          </cell>
        </row>
        <row r="168">
          <cell r="C168" t="str">
            <v>205-DML10</v>
          </cell>
          <cell r="D168">
            <v>15.175447459999997</v>
          </cell>
        </row>
        <row r="169">
          <cell r="C169" t="str">
            <v>205-DML11</v>
          </cell>
          <cell r="D169">
            <v>3.5893043599999999</v>
          </cell>
        </row>
        <row r="170">
          <cell r="C170" t="str">
            <v>205-DML12</v>
          </cell>
          <cell r="D170">
            <v>5.1725352899999999</v>
          </cell>
        </row>
        <row r="171">
          <cell r="C171" t="str">
            <v>205-DML13</v>
          </cell>
          <cell r="D171">
            <v>11.24342746000001</v>
          </cell>
        </row>
        <row r="172">
          <cell r="C172" t="str">
            <v>205-DML19</v>
          </cell>
          <cell r="D172">
            <v>12.761825490000001</v>
          </cell>
        </row>
        <row r="173">
          <cell r="C173" t="str">
            <v>205-DMOther</v>
          </cell>
          <cell r="D173">
            <v>2.4000000000000001E-5</v>
          </cell>
        </row>
        <row r="174">
          <cell r="C174" t="str">
            <v>LDMUR</v>
          </cell>
        </row>
        <row r="175">
          <cell r="C175" t="str">
            <v>DM-SP209</v>
          </cell>
          <cell r="D175">
            <v>0.60447015000000004</v>
          </cell>
        </row>
        <row r="176">
          <cell r="C176" t="str">
            <v>204-DMF01</v>
          </cell>
          <cell r="D176">
            <v>26.205914330000006</v>
          </cell>
        </row>
        <row r="177">
          <cell r="C177" t="str">
            <v>204-DMF02</v>
          </cell>
          <cell r="D177">
            <v>65.615629430000013</v>
          </cell>
        </row>
        <row r="178">
          <cell r="C178" t="str">
            <v>204-DMF03</v>
          </cell>
          <cell r="D178">
            <v>6.9790619599999983</v>
          </cell>
        </row>
        <row r="179">
          <cell r="C179" t="str">
            <v>204-DMF04</v>
          </cell>
          <cell r="D179">
            <v>9.8436204299999979</v>
          </cell>
        </row>
        <row r="180">
          <cell r="C180" t="str">
            <v>204-DMOther</v>
          </cell>
        </row>
        <row r="181">
          <cell r="C181" t="str">
            <v>FDMUR</v>
          </cell>
        </row>
        <row r="182">
          <cell r="C182" t="str">
            <v>202-D500001</v>
          </cell>
          <cell r="D182">
            <v>34.164830749999993</v>
          </cell>
        </row>
        <row r="183">
          <cell r="C183" t="str">
            <v>202-D500005</v>
          </cell>
          <cell r="D183">
            <v>0.37112009999999995</v>
          </cell>
        </row>
        <row r="184">
          <cell r="C184" t="str">
            <v>202-D501002</v>
          </cell>
          <cell r="D184">
            <v>2.2347877500000002</v>
          </cell>
        </row>
        <row r="185">
          <cell r="C185" t="str">
            <v>202-D502003</v>
          </cell>
          <cell r="D185">
            <v>1.80675761</v>
          </cell>
        </row>
        <row r="186">
          <cell r="C186" t="str">
            <v>202-D502004</v>
          </cell>
          <cell r="D186">
            <v>0.51541714999999999</v>
          </cell>
        </row>
        <row r="187">
          <cell r="C187" t="str">
            <v>202-D503002</v>
          </cell>
          <cell r="D187">
            <v>9.8289999999999992E-3</v>
          </cell>
        </row>
        <row r="188">
          <cell r="C188" t="str">
            <v>202-D503003</v>
          </cell>
          <cell r="D188">
            <v>0.52826543000000004</v>
          </cell>
        </row>
        <row r="189">
          <cell r="C189" t="str">
            <v>202-D503004</v>
          </cell>
          <cell r="D189">
            <v>0.85767075000000004</v>
          </cell>
        </row>
        <row r="190">
          <cell r="C190" t="str">
            <v>202-D503006</v>
          </cell>
          <cell r="D190">
            <v>8.383370000000015E-3</v>
          </cell>
        </row>
        <row r="191">
          <cell r="C191" t="str">
            <v>202-DMOther</v>
          </cell>
          <cell r="D191">
            <v>0.28428609999999999</v>
          </cell>
        </row>
        <row r="192">
          <cell r="C192" t="str">
            <v>206-DSPM</v>
          </cell>
          <cell r="D192">
            <v>6.7880948400000021</v>
          </cell>
        </row>
        <row r="193">
          <cell r="C193" t="str">
            <v>206-DTPP</v>
          </cell>
          <cell r="D193">
            <v>4.0658281000000001</v>
          </cell>
        </row>
        <row r="194">
          <cell r="C194" t="str">
            <v>206-DSCPM</v>
          </cell>
          <cell r="D194">
            <v>5.09251319</v>
          </cell>
        </row>
        <row r="195">
          <cell r="C195" t="str">
            <v>206-DSCDM</v>
          </cell>
          <cell r="D195">
            <v>3.57986994</v>
          </cell>
        </row>
        <row r="196">
          <cell r="C196" t="str">
            <v>206-DSOP</v>
          </cell>
          <cell r="D196">
            <v>3.7804789999999998E-2</v>
          </cell>
        </row>
        <row r="197">
          <cell r="C197" t="str">
            <v>206-MMD</v>
          </cell>
          <cell r="D197">
            <v>5.0216203899999998</v>
          </cell>
        </row>
        <row r="198">
          <cell r="C198" t="str">
            <v>206-DOM</v>
          </cell>
          <cell r="D198">
            <v>2.12254641</v>
          </cell>
        </row>
        <row r="199">
          <cell r="C199" t="str">
            <v>206-DMOther</v>
          </cell>
        </row>
        <row r="200">
          <cell r="C200" t="str">
            <v>SDMUR</v>
          </cell>
        </row>
        <row r="201">
          <cell r="C201" t="str">
            <v>203-DPCB</v>
          </cell>
          <cell r="D201">
            <v>3.75619288</v>
          </cell>
        </row>
        <row r="202">
          <cell r="C202" t="str">
            <v>203-DREC</v>
          </cell>
          <cell r="D202">
            <v>0.41998606999999999</v>
          </cell>
        </row>
        <row r="203">
          <cell r="C203" t="str">
            <v>203-DLAR</v>
          </cell>
          <cell r="D203">
            <v>3.4436285600000001</v>
          </cell>
        </row>
        <row r="204">
          <cell r="C204" t="str">
            <v>203-DOM</v>
          </cell>
          <cell r="D204">
            <v>0.66526626</v>
          </cell>
        </row>
        <row r="205">
          <cell r="C205" t="str">
            <v>203-DENV</v>
          </cell>
        </row>
        <row r="206">
          <cell r="C206" t="str">
            <v>203-DREVMT</v>
          </cell>
          <cell r="D206">
            <v>0.12867908</v>
          </cell>
        </row>
        <row r="207">
          <cell r="C207" t="str">
            <v>203-DSTNDS</v>
          </cell>
          <cell r="D207">
            <v>0.86382015000000001</v>
          </cell>
        </row>
        <row r="208">
          <cell r="C208" t="str">
            <v>203-DR&amp;D</v>
          </cell>
        </row>
        <row r="209">
          <cell r="C209" t="str">
            <v>203-DMO</v>
          </cell>
          <cell r="D209">
            <v>0.62344602000000005</v>
          </cell>
        </row>
        <row r="210">
          <cell r="C210" t="str">
            <v>203-DMOther</v>
          </cell>
        </row>
        <row r="211">
          <cell r="C211" t="str">
            <v>EDMUR</v>
          </cell>
        </row>
        <row r="212">
          <cell r="C212" t="str">
            <v>213-DM1XX</v>
          </cell>
          <cell r="D212">
            <v>0.66941418999999991</v>
          </cell>
        </row>
        <row r="213">
          <cell r="C213" t="str">
            <v>213-DM2XX</v>
          </cell>
          <cell r="D213">
            <v>1.1940524399999999</v>
          </cell>
        </row>
        <row r="214">
          <cell r="C214" t="str">
            <v>213-DM3XX</v>
          </cell>
        </row>
        <row r="215">
          <cell r="C215" t="str">
            <v>213-DM4XX</v>
          </cell>
        </row>
        <row r="216">
          <cell r="C216" t="str">
            <v>213-DMOther</v>
          </cell>
          <cell r="D216">
            <v>3.5298580000000003E-2</v>
          </cell>
        </row>
        <row r="217">
          <cell r="C217" t="str">
            <v>214-DM1XX</v>
          </cell>
        </row>
        <row r="218">
          <cell r="C218" t="str">
            <v>214-DM2XX</v>
          </cell>
        </row>
        <row r="219">
          <cell r="C219" t="str">
            <v>214-DM3XX</v>
          </cell>
        </row>
        <row r="220">
          <cell r="C220" t="str">
            <v>214-DM4XX</v>
          </cell>
        </row>
        <row r="221">
          <cell r="C221" t="str">
            <v>214-DMOther</v>
          </cell>
        </row>
        <row r="222">
          <cell r="C222" t="str">
            <v>216-DM1XX</v>
          </cell>
        </row>
        <row r="223">
          <cell r="C223" t="str">
            <v>216-DM2XX</v>
          </cell>
        </row>
        <row r="224">
          <cell r="C224" t="str">
            <v>216-DM3XX</v>
          </cell>
        </row>
        <row r="225">
          <cell r="C225" t="str">
            <v>216-DM4XX</v>
          </cell>
        </row>
        <row r="226">
          <cell r="C226" t="str">
            <v>216-DMOther</v>
          </cell>
        </row>
        <row r="227">
          <cell r="C227" t="str">
            <v>DM-SP220</v>
          </cell>
          <cell r="D227">
            <v>0.47743047999999999</v>
          </cell>
        </row>
        <row r="228">
          <cell r="C228" t="str">
            <v>DM-SP222</v>
          </cell>
          <cell r="D228">
            <v>8.2934560000000004E-2</v>
          </cell>
        </row>
        <row r="229">
          <cell r="C229" t="str">
            <v>DM-SP223</v>
          </cell>
          <cell r="D229">
            <v>8.3165885500000005</v>
          </cell>
        </row>
        <row r="230">
          <cell r="C230" t="str">
            <v>DM-SP224</v>
          </cell>
          <cell r="D230">
            <v>0.41261823999999997</v>
          </cell>
        </row>
        <row r="231">
          <cell r="C231" t="str">
            <v>DM-SP225</v>
          </cell>
        </row>
        <row r="232">
          <cell r="C232" t="str">
            <v>DM-SP215</v>
          </cell>
        </row>
        <row r="233">
          <cell r="C233" t="str">
            <v>DIMS</v>
          </cell>
          <cell r="D233">
            <v>-6.3795596583204882E-16</v>
          </cell>
        </row>
        <row r="234">
          <cell r="C234" t="str">
            <v>DOGO</v>
          </cell>
          <cell r="D234">
            <v>1.0513311599999999</v>
          </cell>
        </row>
        <row r="239">
          <cell r="C239" t="str">
            <v>80026</v>
          </cell>
          <cell r="D239">
            <v>-6.4749999999999996</v>
          </cell>
        </row>
        <row r="240">
          <cell r="C240" t="str">
            <v>80030</v>
          </cell>
          <cell r="D240">
            <v>-9.26</v>
          </cell>
        </row>
        <row r="241">
          <cell r="C241" t="str">
            <v>80033</v>
          </cell>
          <cell r="D241">
            <v>-6.1826264983097605</v>
          </cell>
        </row>
        <row r="242">
          <cell r="C242" t="str">
            <v>80053</v>
          </cell>
          <cell r="D242">
            <v>23.379294779999999</v>
          </cell>
        </row>
        <row r="243">
          <cell r="C243" t="str">
            <v>80055</v>
          </cell>
        </row>
        <row r="244">
          <cell r="C244" t="str">
            <v>80070</v>
          </cell>
          <cell r="D244">
            <v>1.1792700900000002</v>
          </cell>
        </row>
        <row r="245">
          <cell r="C245" t="str">
            <v>80080</v>
          </cell>
          <cell r="D245">
            <v>2.72317E-3</v>
          </cell>
        </row>
        <row r="246">
          <cell r="C246" t="str">
            <v>DMErrors</v>
          </cell>
        </row>
        <row r="247">
          <cell r="C247" t="str">
            <v>DMOther</v>
          </cell>
        </row>
        <row r="248">
          <cell r="C248" t="str">
            <v>Plug-DM</v>
          </cell>
        </row>
        <row r="253">
          <cell r="C253" t="str">
            <v>PC-9050</v>
          </cell>
          <cell r="D253">
            <v>-1.7429397499999999</v>
          </cell>
        </row>
        <row r="254">
          <cell r="C254" t="str">
            <v>PC-9051</v>
          </cell>
          <cell r="D254">
            <v>1.6554605199999999</v>
          </cell>
        </row>
        <row r="255">
          <cell r="C255" t="str">
            <v>PC-9052</v>
          </cell>
          <cell r="D255">
            <v>-4.7278299000000015</v>
          </cell>
        </row>
        <row r="256">
          <cell r="C256" t="str">
            <v>PC-9053</v>
          </cell>
          <cell r="D256">
            <v>3.3844540100000002</v>
          </cell>
        </row>
        <row r="257">
          <cell r="C257" t="str">
            <v>PC-9054</v>
          </cell>
          <cell r="D257">
            <v>9.4144092300000004</v>
          </cell>
        </row>
        <row r="258">
          <cell r="C258" t="str">
            <v>PC-9055</v>
          </cell>
          <cell r="D258">
            <v>41.372737099999995</v>
          </cell>
        </row>
        <row r="259">
          <cell r="C259" t="str">
            <v>PC-9056</v>
          </cell>
          <cell r="D259">
            <v>21.446607580000002</v>
          </cell>
        </row>
        <row r="260">
          <cell r="C260" t="str">
            <v>PC-9057</v>
          </cell>
          <cell r="D260">
            <v>3.0445390699999995</v>
          </cell>
        </row>
        <row r="261">
          <cell r="C261" t="str">
            <v>PC-9058</v>
          </cell>
          <cell r="D261">
            <v>6.5198018600000003</v>
          </cell>
        </row>
        <row r="262">
          <cell r="C262" t="str">
            <v>PC-9059</v>
          </cell>
          <cell r="D262">
            <v>0.68656386999999997</v>
          </cell>
        </row>
        <row r="263">
          <cell r="C263" t="str">
            <v>PC-9060</v>
          </cell>
          <cell r="D263">
            <v>8.2627713299999996</v>
          </cell>
        </row>
        <row r="264">
          <cell r="C264" t="str">
            <v>PC-9061</v>
          </cell>
          <cell r="D264">
            <v>-2.3102499000000001</v>
          </cell>
        </row>
        <row r="265">
          <cell r="C265" t="str">
            <v>PC-9062</v>
          </cell>
          <cell r="D265">
            <v>5.3372403299999993</v>
          </cell>
        </row>
        <row r="266">
          <cell r="C266" t="str">
            <v>PC-9063</v>
          </cell>
          <cell r="D266">
            <v>2.6474779599999998</v>
          </cell>
        </row>
        <row r="267">
          <cell r="C267" t="str">
            <v>PC-9064</v>
          </cell>
          <cell r="D267">
            <v>4.3873386400000003</v>
          </cell>
        </row>
        <row r="268">
          <cell r="C268" t="str">
            <v>PC-9065</v>
          </cell>
          <cell r="D268">
            <v>32.262119650000002</v>
          </cell>
        </row>
        <row r="269">
          <cell r="C269" t="str">
            <v>PC-9066</v>
          </cell>
          <cell r="D269">
            <v>25.75383098</v>
          </cell>
        </row>
        <row r="270">
          <cell r="C270" t="str">
            <v>DOHR</v>
          </cell>
          <cell r="D270">
            <v>-52.875894250000002</v>
          </cell>
        </row>
        <row r="271">
          <cell r="C271" t="str">
            <v>DM-COS</v>
          </cell>
          <cell r="D271">
            <v>4.5815684499999998</v>
          </cell>
        </row>
        <row r="272">
          <cell r="C272" t="str">
            <v>DPTR</v>
          </cell>
          <cell r="D272">
            <v>4.1343831200000007</v>
          </cell>
        </row>
        <row r="286">
          <cell r="D286">
            <v>810.93576774078213</v>
          </cell>
        </row>
        <row r="287">
          <cell r="D287">
            <v>11</v>
          </cell>
        </row>
        <row r="288">
          <cell r="C288" t="str">
            <v>Bundle</v>
          </cell>
          <cell r="D288" t="str">
            <v>Oct</v>
          </cell>
        </row>
        <row r="291">
          <cell r="C291" t="str">
            <v>205-TCL01</v>
          </cell>
          <cell r="D291">
            <v>14.764272539999995</v>
          </cell>
        </row>
        <row r="292">
          <cell r="C292" t="str">
            <v>205-TCL02</v>
          </cell>
          <cell r="D292">
            <v>11.749448270000006</v>
          </cell>
        </row>
        <row r="293">
          <cell r="C293" t="str">
            <v>205-TCL10</v>
          </cell>
          <cell r="D293">
            <v>2.5264222300000001</v>
          </cell>
        </row>
        <row r="294">
          <cell r="C294" t="str">
            <v>205-TCL11</v>
          </cell>
          <cell r="D294">
            <v>2.3781231000000003</v>
          </cell>
        </row>
        <row r="295">
          <cell r="C295" t="str">
            <v>205-TCL19</v>
          </cell>
          <cell r="D295">
            <v>3.2609369100000003</v>
          </cell>
        </row>
        <row r="296">
          <cell r="C296" t="str">
            <v>205-TCOther</v>
          </cell>
          <cell r="D296">
            <v>4.4039879999999997E-2</v>
          </cell>
        </row>
        <row r="297">
          <cell r="C297" t="str">
            <v>LTCUR</v>
          </cell>
        </row>
        <row r="298">
          <cell r="C298" t="str">
            <v>202-TCOther</v>
          </cell>
        </row>
        <row r="299">
          <cell r="C299" t="str">
            <v>204-TCOther</v>
          </cell>
        </row>
        <row r="300">
          <cell r="C300" t="str">
            <v>209-TCOther</v>
          </cell>
        </row>
        <row r="301">
          <cell r="C301" t="str">
            <v>206-BCCP</v>
          </cell>
          <cell r="D301">
            <v>0.93934931999999993</v>
          </cell>
        </row>
        <row r="302">
          <cell r="C302" t="str">
            <v>206-ICP</v>
          </cell>
          <cell r="D302">
            <v>3.7487849300000002</v>
          </cell>
        </row>
        <row r="303">
          <cell r="C303" t="str">
            <v>206-TCP</v>
          </cell>
          <cell r="D303">
            <v>1.49582879</v>
          </cell>
        </row>
        <row r="304">
          <cell r="C304" t="str">
            <v>206-SCP</v>
          </cell>
          <cell r="D304">
            <v>1.71759715</v>
          </cell>
        </row>
        <row r="305">
          <cell r="C305" t="str">
            <v>206-BRC</v>
          </cell>
          <cell r="D305">
            <v>0.34662411999999998</v>
          </cell>
        </row>
        <row r="306">
          <cell r="C306" t="str">
            <v>206-SACP</v>
          </cell>
          <cell r="D306">
            <v>0.77649892000000009</v>
          </cell>
        </row>
        <row r="307">
          <cell r="C307" t="str">
            <v>206-HVIT</v>
          </cell>
          <cell r="D307">
            <v>2.6673258999999998</v>
          </cell>
        </row>
        <row r="308">
          <cell r="C308" t="str">
            <v>206-HPAS</v>
          </cell>
          <cell r="D308">
            <v>0.29127065999999996</v>
          </cell>
        </row>
        <row r="309">
          <cell r="C309" t="str">
            <v>206-DC</v>
          </cell>
          <cell r="D309">
            <v>3.7065352900000001</v>
          </cell>
        </row>
        <row r="310">
          <cell r="C310" t="str">
            <v>206-TCOther</v>
          </cell>
          <cell r="D310">
            <v>1.1094952199999999</v>
          </cell>
        </row>
        <row r="311">
          <cell r="C311" t="str">
            <v>STCUR</v>
          </cell>
        </row>
        <row r="312">
          <cell r="C312" t="str">
            <v>203-17005</v>
          </cell>
          <cell r="D312">
            <v>2.4111968900000003</v>
          </cell>
        </row>
        <row r="313">
          <cell r="C313" t="str">
            <v>203-17037</v>
          </cell>
          <cell r="D313">
            <v>4.7559660800000003</v>
          </cell>
        </row>
        <row r="314">
          <cell r="C314" t="str">
            <v>203-18804</v>
          </cell>
          <cell r="D314">
            <v>3.4672148100000002</v>
          </cell>
        </row>
        <row r="315">
          <cell r="C315" t="str">
            <v>203-18807</v>
          </cell>
          <cell r="D315">
            <v>12.444381850000001</v>
          </cell>
        </row>
        <row r="316">
          <cell r="C316" t="str">
            <v>203-18808</v>
          </cell>
          <cell r="D316">
            <v>0.85074554000000002</v>
          </cell>
        </row>
        <row r="317">
          <cell r="C317" t="str">
            <v>203-18826</v>
          </cell>
          <cell r="D317">
            <v>0.84452118999999992</v>
          </cell>
        </row>
        <row r="318">
          <cell r="C318" t="str">
            <v>203-18862</v>
          </cell>
          <cell r="D318">
            <v>14.461595470000001</v>
          </cell>
        </row>
        <row r="319">
          <cell r="C319" t="str">
            <v>203-TC211</v>
          </cell>
          <cell r="D319">
            <v>10.910274319999969</v>
          </cell>
        </row>
        <row r="320">
          <cell r="C320" t="str">
            <v>203-18698</v>
          </cell>
          <cell r="D320">
            <v>1.01705826</v>
          </cell>
        </row>
        <row r="321">
          <cell r="C321" t="str">
            <v>203-18827</v>
          </cell>
          <cell r="D321">
            <v>2.4063211799999999</v>
          </cell>
        </row>
        <row r="322">
          <cell r="C322" t="str">
            <v>203-17238</v>
          </cell>
          <cell r="D322">
            <v>1.6758303400000001</v>
          </cell>
        </row>
        <row r="323">
          <cell r="C323" t="str">
            <v>203-17418</v>
          </cell>
          <cell r="D323">
            <v>5.5446849999999999E-2</v>
          </cell>
        </row>
        <row r="324">
          <cell r="C324" t="str">
            <v>203-TC212</v>
          </cell>
          <cell r="D324">
            <v>0.65533099000000661</v>
          </cell>
        </row>
        <row r="325">
          <cell r="C325" t="str">
            <v>203-18505</v>
          </cell>
          <cell r="D325">
            <v>4.5625779999999998E-2</v>
          </cell>
        </row>
        <row r="326">
          <cell r="C326" t="str">
            <v>203-17009</v>
          </cell>
          <cell r="D326">
            <v>5.4827000000000001E-4</v>
          </cell>
        </row>
        <row r="327">
          <cell r="C327" t="str">
            <v>203-17052</v>
          </cell>
          <cell r="D327">
            <v>18.905936949999994</v>
          </cell>
        </row>
        <row r="328">
          <cell r="C328" t="str">
            <v>203-11889</v>
          </cell>
        </row>
        <row r="329">
          <cell r="C329" t="str">
            <v>203-18545</v>
          </cell>
          <cell r="D329">
            <v>8.9092115799999974</v>
          </cell>
        </row>
        <row r="330">
          <cell r="C330" t="str">
            <v>203-18623</v>
          </cell>
          <cell r="D330">
            <v>16.124266280000001</v>
          </cell>
        </row>
        <row r="331">
          <cell r="C331" t="str">
            <v>203-18656</v>
          </cell>
        </row>
        <row r="332">
          <cell r="C332" t="str">
            <v>203-18717</v>
          </cell>
          <cell r="D332">
            <v>0.26005274</v>
          </cell>
        </row>
        <row r="333">
          <cell r="C333" t="str">
            <v>203-18839</v>
          </cell>
          <cell r="D333">
            <v>127.09285553999999</v>
          </cell>
        </row>
        <row r="334">
          <cell r="C334" t="str">
            <v>203-18875</v>
          </cell>
          <cell r="D334">
            <v>1.12551701</v>
          </cell>
        </row>
        <row r="335">
          <cell r="C335" t="str">
            <v>203-18876</v>
          </cell>
          <cell r="D335">
            <v>8.2731257999999972</v>
          </cell>
        </row>
        <row r="336">
          <cell r="C336" t="str">
            <v>203-18877</v>
          </cell>
          <cell r="D336">
            <v>11.381874230000001</v>
          </cell>
        </row>
        <row r="337">
          <cell r="C337" t="str">
            <v>203-13201</v>
          </cell>
        </row>
        <row r="338">
          <cell r="C338" t="str">
            <v>203-13283</v>
          </cell>
        </row>
        <row r="339">
          <cell r="C339" t="str">
            <v>203-17128</v>
          </cell>
          <cell r="D339">
            <v>2.6583469200000001</v>
          </cell>
        </row>
        <row r="340">
          <cell r="C340" t="str">
            <v>203-17136</v>
          </cell>
          <cell r="D340">
            <v>0.75427739000000005</v>
          </cell>
        </row>
        <row r="341">
          <cell r="C341" t="str">
            <v>203-17169</v>
          </cell>
          <cell r="D341">
            <v>0.71126858999999998</v>
          </cell>
        </row>
        <row r="342">
          <cell r="C342" t="str">
            <v>203-17215</v>
          </cell>
          <cell r="D342">
            <v>21.929724499999999</v>
          </cell>
        </row>
        <row r="343">
          <cell r="C343" t="str">
            <v>203-17240</v>
          </cell>
          <cell r="D343">
            <v>66.595644119999989</v>
          </cell>
        </row>
        <row r="344">
          <cell r="C344" t="str">
            <v>203-17260</v>
          </cell>
          <cell r="D344">
            <v>8.8356904599999986</v>
          </cell>
        </row>
        <row r="345">
          <cell r="C345" t="str">
            <v>203-17281</v>
          </cell>
          <cell r="D345">
            <v>1.3692195700000001</v>
          </cell>
        </row>
        <row r="346">
          <cell r="C346" t="str">
            <v>203-17284</v>
          </cell>
          <cell r="D346">
            <v>4.2253127699999995</v>
          </cell>
        </row>
        <row r="347">
          <cell r="C347" t="str">
            <v>203-17298</v>
          </cell>
          <cell r="D347">
            <v>19.096054260000027</v>
          </cell>
        </row>
        <row r="348">
          <cell r="C348" t="str">
            <v>203-17390</v>
          </cell>
          <cell r="D348">
            <v>3.3082822599999999</v>
          </cell>
        </row>
        <row r="349">
          <cell r="C349" t="str">
            <v>203-17425</v>
          </cell>
          <cell r="D349">
            <v>13.465402450000006</v>
          </cell>
        </row>
        <row r="350">
          <cell r="C350" t="str">
            <v>203-17517</v>
          </cell>
          <cell r="D350">
            <v>0.29943744999999999</v>
          </cell>
        </row>
        <row r="351">
          <cell r="C351" t="str">
            <v>203-17683</v>
          </cell>
          <cell r="D351">
            <v>0.55169833999999995</v>
          </cell>
        </row>
        <row r="352">
          <cell r="C352" t="str">
            <v>203-17775</v>
          </cell>
          <cell r="D352">
            <v>4.3227790000000002E-2</v>
          </cell>
        </row>
        <row r="353">
          <cell r="C353" t="str">
            <v>203-17777</v>
          </cell>
          <cell r="D353">
            <v>6.4958109999999999E-2</v>
          </cell>
        </row>
        <row r="354">
          <cell r="C354" t="str">
            <v>203-17779</v>
          </cell>
          <cell r="D354">
            <v>3.28024242</v>
          </cell>
        </row>
        <row r="355">
          <cell r="C355" t="str">
            <v>203-17811</v>
          </cell>
          <cell r="D355">
            <v>1.7992372299999999</v>
          </cell>
        </row>
        <row r="356">
          <cell r="C356" t="str">
            <v>203-17859</v>
          </cell>
          <cell r="D356">
            <v>1.06875444</v>
          </cell>
        </row>
        <row r="357">
          <cell r="C357" t="str">
            <v>203-17875</v>
          </cell>
          <cell r="D357">
            <v>28.627684890000005</v>
          </cell>
        </row>
        <row r="358">
          <cell r="C358" t="str">
            <v>203-15256</v>
          </cell>
        </row>
        <row r="359">
          <cell r="C359" t="str">
            <v>203-15257</v>
          </cell>
        </row>
        <row r="360">
          <cell r="C360" t="str">
            <v>203-15514</v>
          </cell>
        </row>
        <row r="361">
          <cell r="C361" t="str">
            <v>203-18238</v>
          </cell>
          <cell r="D361">
            <v>4.3140930000000001E-2</v>
          </cell>
        </row>
        <row r="362">
          <cell r="C362" t="str">
            <v>203-TC2XX</v>
          </cell>
          <cell r="D362">
            <v>30.059020469999997</v>
          </cell>
        </row>
        <row r="363">
          <cell r="C363" t="str">
            <v>203-17011</v>
          </cell>
          <cell r="D363">
            <v>0.98762461000000001</v>
          </cell>
        </row>
        <row r="364">
          <cell r="C364" t="str">
            <v>203-17078</v>
          </cell>
          <cell r="D364">
            <v>1.4124997099999999</v>
          </cell>
        </row>
        <row r="365">
          <cell r="C365" t="str">
            <v>203-18515</v>
          </cell>
          <cell r="D365">
            <v>1.9133979999999999</v>
          </cell>
        </row>
        <row r="366">
          <cell r="C366" t="str">
            <v>203-18538</v>
          </cell>
          <cell r="D366">
            <v>11.181869110000006</v>
          </cell>
        </row>
        <row r="367">
          <cell r="C367" t="str">
            <v>203-18589</v>
          </cell>
          <cell r="D367">
            <v>0.16943759</v>
          </cell>
        </row>
        <row r="368">
          <cell r="C368" t="str">
            <v>203-18719</v>
          </cell>
          <cell r="D368">
            <v>18.001178070000009</v>
          </cell>
        </row>
        <row r="369">
          <cell r="C369" t="str">
            <v>203-18769</v>
          </cell>
          <cell r="D369">
            <v>2.8704509999999999E-2</v>
          </cell>
        </row>
        <row r="370">
          <cell r="C370" t="str">
            <v>203-18884</v>
          </cell>
          <cell r="D370">
            <v>6.07119608</v>
          </cell>
        </row>
        <row r="371">
          <cell r="C371" t="str">
            <v>203-17107</v>
          </cell>
          <cell r="D371">
            <v>0.37188621999999999</v>
          </cell>
        </row>
        <row r="372">
          <cell r="C372" t="str">
            <v>203-17112</v>
          </cell>
          <cell r="D372">
            <v>0.18621001999999998</v>
          </cell>
        </row>
        <row r="373">
          <cell r="C373" t="str">
            <v>203-17140</v>
          </cell>
          <cell r="D373">
            <v>0.48910946</v>
          </cell>
        </row>
        <row r="374">
          <cell r="C374" t="str">
            <v>203-13339</v>
          </cell>
        </row>
        <row r="375">
          <cell r="C375" t="str">
            <v>203-17148</v>
          </cell>
          <cell r="D375">
            <v>1.3846260000000001E-2</v>
          </cell>
        </row>
        <row r="376">
          <cell r="C376" t="str">
            <v>203-17150</v>
          </cell>
          <cell r="D376">
            <v>14.703510410000002</v>
          </cell>
        </row>
        <row r="377">
          <cell r="C377" t="str">
            <v>203-17176</v>
          </cell>
          <cell r="D377">
            <v>3.4892819999999998E-2</v>
          </cell>
        </row>
        <row r="378">
          <cell r="C378" t="str">
            <v>203-17185</v>
          </cell>
          <cell r="D378">
            <v>5.2540699999999996E-3</v>
          </cell>
        </row>
        <row r="379">
          <cell r="C379" t="str">
            <v>203-17191</v>
          </cell>
          <cell r="D379">
            <v>2.6054053399999999</v>
          </cell>
        </row>
        <row r="380">
          <cell r="C380" t="str">
            <v>203-17192</v>
          </cell>
          <cell r="D380">
            <v>1.2928599999999998E-3</v>
          </cell>
        </row>
        <row r="381">
          <cell r="C381" t="str">
            <v>203-17204</v>
          </cell>
          <cell r="D381">
            <v>1.04677921</v>
          </cell>
        </row>
        <row r="382">
          <cell r="C382" t="str">
            <v>203-17219</v>
          </cell>
          <cell r="D382">
            <v>7.1689333999999993</v>
          </cell>
        </row>
        <row r="383">
          <cell r="C383" t="str">
            <v>203-17276</v>
          </cell>
          <cell r="D383">
            <v>2.9998150000000001E-2</v>
          </cell>
        </row>
        <row r="384">
          <cell r="C384" t="str">
            <v>203-17350</v>
          </cell>
          <cell r="D384">
            <v>6.9798542999999995</v>
          </cell>
        </row>
        <row r="385">
          <cell r="C385" t="str">
            <v>203-17402</v>
          </cell>
          <cell r="D385">
            <v>3.1337965299999997</v>
          </cell>
        </row>
        <row r="386">
          <cell r="C386" t="str">
            <v>203-17404</v>
          </cell>
          <cell r="D386">
            <v>2.8675066299999998</v>
          </cell>
        </row>
        <row r="387">
          <cell r="C387" t="str">
            <v>203-17456</v>
          </cell>
          <cell r="D387">
            <v>1.25513827</v>
          </cell>
        </row>
        <row r="388">
          <cell r="C388" t="str">
            <v>203-17488</v>
          </cell>
          <cell r="D388">
            <v>0.87041895999999996</v>
          </cell>
        </row>
        <row r="389">
          <cell r="C389" t="str">
            <v>203-17493</v>
          </cell>
          <cell r="D389">
            <v>6.7804268999999975</v>
          </cell>
        </row>
        <row r="390">
          <cell r="C390" t="str">
            <v>203-17540</v>
          </cell>
          <cell r="D390">
            <v>0.47417289000000001</v>
          </cell>
        </row>
        <row r="391">
          <cell r="C391" t="str">
            <v>203-17578</v>
          </cell>
          <cell r="D391">
            <v>6.4816189999999996E-2</v>
          </cell>
        </row>
        <row r="392">
          <cell r="C392" t="str">
            <v>203-17677</v>
          </cell>
          <cell r="D392">
            <v>1.6145309999999999</v>
          </cell>
        </row>
        <row r="393">
          <cell r="C393" t="str">
            <v>203-17708</v>
          </cell>
          <cell r="D393">
            <v>0.82470498999999997</v>
          </cell>
        </row>
        <row r="394">
          <cell r="C394" t="str">
            <v>203-17797</v>
          </cell>
          <cell r="D394">
            <v>6.3131629999999994E-2</v>
          </cell>
        </row>
        <row r="395">
          <cell r="C395" t="str">
            <v>203-14675</v>
          </cell>
        </row>
        <row r="396">
          <cell r="C396" t="str">
            <v>203-14677</v>
          </cell>
        </row>
        <row r="397">
          <cell r="C397" t="str">
            <v>203-14832</v>
          </cell>
        </row>
        <row r="398">
          <cell r="C398" t="str">
            <v>203-17922</v>
          </cell>
          <cell r="D398">
            <v>6.4688579999999996E-2</v>
          </cell>
        </row>
        <row r="399">
          <cell r="C399" t="str">
            <v>203-TC1XX</v>
          </cell>
          <cell r="D399">
            <v>14.767777749999976</v>
          </cell>
        </row>
        <row r="400">
          <cell r="C400" t="str">
            <v>203-18566</v>
          </cell>
          <cell r="D400">
            <v>4.5875709900000006</v>
          </cell>
        </row>
        <row r="401">
          <cell r="C401" t="str">
            <v>203-17248</v>
          </cell>
          <cell r="D401">
            <v>0.36617192999999998</v>
          </cell>
        </row>
        <row r="402">
          <cell r="C402" t="str">
            <v>203-17510</v>
          </cell>
          <cell r="D402">
            <v>3.5987411000000002</v>
          </cell>
        </row>
        <row r="403">
          <cell r="C403" t="str">
            <v>203-17520</v>
          </cell>
          <cell r="D403">
            <v>1.6425618100000001</v>
          </cell>
        </row>
        <row r="404">
          <cell r="C404" t="str">
            <v>203-TC12X</v>
          </cell>
          <cell r="D404">
            <v>3.6164725000000097</v>
          </cell>
        </row>
        <row r="405">
          <cell r="C405" t="str">
            <v>203-AFR</v>
          </cell>
          <cell r="D405">
            <v>2.3436439999999999E-2</v>
          </cell>
        </row>
        <row r="406">
          <cell r="C406" t="str">
            <v>203-ANFENC</v>
          </cell>
          <cell r="D406">
            <v>3.2336399999999999E-3</v>
          </cell>
        </row>
        <row r="407">
          <cell r="C407" t="str">
            <v>203-CAPBANK</v>
          </cell>
          <cell r="D407">
            <v>-8.0787900000000006E-3</v>
          </cell>
        </row>
        <row r="408">
          <cell r="C408" t="str">
            <v>203-CATHR</v>
          </cell>
          <cell r="D408">
            <v>0.62412000000000001</v>
          </cell>
        </row>
        <row r="409">
          <cell r="C409" t="str">
            <v>203-CblMonitor</v>
          </cell>
          <cell r="D409">
            <v>3.0243409999999998E-2</v>
          </cell>
        </row>
        <row r="410">
          <cell r="C410" t="str">
            <v>203-Civil</v>
          </cell>
          <cell r="D410">
            <v>2.8431160699999998</v>
          </cell>
        </row>
        <row r="411">
          <cell r="C411" t="str">
            <v>203-CSWITCH</v>
          </cell>
          <cell r="D411">
            <v>0.97563610000000001</v>
          </cell>
        </row>
        <row r="412">
          <cell r="C412" t="str">
            <v>203-DELUG</v>
          </cell>
          <cell r="D412">
            <v>0.92437124999999998</v>
          </cell>
        </row>
        <row r="413">
          <cell r="C413" t="str">
            <v>203-DETECT</v>
          </cell>
          <cell r="D413">
            <v>0.31303854999999997</v>
          </cell>
        </row>
        <row r="414">
          <cell r="C414" t="str">
            <v>203-DFR</v>
          </cell>
          <cell r="D414">
            <v>0.29274422999999999</v>
          </cell>
        </row>
        <row r="415">
          <cell r="C415" t="str">
            <v>203-DieselGen</v>
          </cell>
          <cell r="D415">
            <v>1.4173659999999999E-2</v>
          </cell>
        </row>
        <row r="416">
          <cell r="C416" t="str">
            <v>203-FDRPR</v>
          </cell>
          <cell r="D416">
            <v>0.28310446</v>
          </cell>
        </row>
        <row r="417">
          <cell r="C417" t="str">
            <v>203-FOOT</v>
          </cell>
          <cell r="D417">
            <v>0</v>
          </cell>
        </row>
        <row r="418">
          <cell r="C418" t="str">
            <v>203-GAREPL</v>
          </cell>
          <cell r="D418">
            <v>0.26099823</v>
          </cell>
        </row>
        <row r="419">
          <cell r="C419" t="str">
            <v>203-GRND</v>
          </cell>
          <cell r="D419">
            <v>0.56833605000000009</v>
          </cell>
        </row>
        <row r="420">
          <cell r="C420" t="str">
            <v>203-HUB</v>
          </cell>
          <cell r="D420">
            <v>7.5033752100000095</v>
          </cell>
        </row>
        <row r="421">
          <cell r="C421" t="str">
            <v>203-HVAC</v>
          </cell>
          <cell r="D421">
            <v>0.50055479999999997</v>
          </cell>
        </row>
        <row r="422">
          <cell r="C422" t="str">
            <v>203-IED Syn</v>
          </cell>
          <cell r="D422">
            <v>2.4201000000000001E-3</v>
          </cell>
        </row>
        <row r="423">
          <cell r="C423" t="str">
            <v>203-Insulators</v>
          </cell>
        </row>
        <row r="424">
          <cell r="C424" t="str">
            <v>203-LCC</v>
          </cell>
        </row>
        <row r="425">
          <cell r="C425" t="str">
            <v>203-MCR</v>
          </cell>
          <cell r="D425">
            <v>2.5971370000000001E-2</v>
          </cell>
        </row>
        <row r="426">
          <cell r="C426" t="str">
            <v>203-mDRAIN</v>
          </cell>
        </row>
        <row r="427">
          <cell r="C427" t="str">
            <v>203-mSPILL</v>
          </cell>
        </row>
        <row r="428">
          <cell r="C428" t="str">
            <v>203-OCB</v>
          </cell>
          <cell r="D428">
            <v>3.8667602400000001</v>
          </cell>
        </row>
        <row r="429">
          <cell r="C429" t="str">
            <v>203-PCT-BOX</v>
          </cell>
        </row>
        <row r="430">
          <cell r="C430" t="str">
            <v>203-POTH</v>
          </cell>
          <cell r="D430">
            <v>0.22501814000000001</v>
          </cell>
        </row>
        <row r="431">
          <cell r="C431" t="str">
            <v>203-PROTRP</v>
          </cell>
          <cell r="D431">
            <v>6.8611144800000199</v>
          </cell>
        </row>
        <row r="432">
          <cell r="C432" t="str">
            <v>203-PTONER</v>
          </cell>
          <cell r="D432">
            <v>3.91886855</v>
          </cell>
        </row>
        <row r="433">
          <cell r="C433" t="str">
            <v>203-RODGAP</v>
          </cell>
          <cell r="D433">
            <v>0.10256819</v>
          </cell>
        </row>
        <row r="434">
          <cell r="C434" t="str">
            <v>203-RTU</v>
          </cell>
          <cell r="D434">
            <v>9.5844992799999922</v>
          </cell>
        </row>
        <row r="435">
          <cell r="C435" t="str">
            <v>203-SCADA</v>
          </cell>
          <cell r="D435">
            <v>0.10272814999999999</v>
          </cell>
        </row>
        <row r="436">
          <cell r="C436" t="str">
            <v>203-SER</v>
          </cell>
          <cell r="D436">
            <v>0.45194280999999997</v>
          </cell>
        </row>
        <row r="437">
          <cell r="C437" t="str">
            <v>203-SERA</v>
          </cell>
          <cell r="D437">
            <v>0.58080997000000001</v>
          </cell>
        </row>
        <row r="438">
          <cell r="C438" t="str">
            <v>203-SHIELDW</v>
          </cell>
          <cell r="D438">
            <v>1.0424565299999999</v>
          </cell>
        </row>
        <row r="439">
          <cell r="C439" t="str">
            <v>203-SPBrkRepl</v>
          </cell>
          <cell r="D439">
            <v>6.3667689999999999E-2</v>
          </cell>
        </row>
        <row r="440">
          <cell r="C440" t="str">
            <v>203-SSMETER</v>
          </cell>
          <cell r="D440">
            <v>6.2016700000000003E-3</v>
          </cell>
        </row>
        <row r="441">
          <cell r="C441" t="str">
            <v>203-SSUB</v>
          </cell>
          <cell r="D441">
            <v>1.9810003</v>
          </cell>
        </row>
        <row r="442">
          <cell r="C442" t="str">
            <v>203-SSUD</v>
          </cell>
          <cell r="D442">
            <v>1.2710905400000001</v>
          </cell>
        </row>
        <row r="443">
          <cell r="C443" t="str">
            <v>203-STSTR</v>
          </cell>
          <cell r="D443">
            <v>0</v>
          </cell>
        </row>
        <row r="444">
          <cell r="C444" t="str">
            <v>203-TeleProt</v>
          </cell>
        </row>
        <row r="445">
          <cell r="C445" t="str">
            <v>203-TEP</v>
          </cell>
        </row>
        <row r="446">
          <cell r="C446" t="str">
            <v>203-TRANSFTC</v>
          </cell>
          <cell r="D446">
            <v>13.607086470000013</v>
          </cell>
        </row>
        <row r="447">
          <cell r="C447" t="str">
            <v>203-WPOLE</v>
          </cell>
          <cell r="D447">
            <v>11.688217659999998</v>
          </cell>
        </row>
        <row r="448">
          <cell r="C448" t="str">
            <v>203-TCOther</v>
          </cell>
          <cell r="D448">
            <v>0.13594729</v>
          </cell>
        </row>
        <row r="449">
          <cell r="C449" t="str">
            <v>ECSADJ</v>
          </cell>
        </row>
        <row r="450">
          <cell r="C450" t="str">
            <v>ETCUR</v>
          </cell>
        </row>
        <row r="451">
          <cell r="C451" t="str">
            <v>213-TC1XX</v>
          </cell>
          <cell r="D451">
            <v>0.29094395000000001</v>
          </cell>
        </row>
        <row r="452">
          <cell r="C452" t="str">
            <v>213-TC2XX</v>
          </cell>
          <cell r="D452">
            <v>5.7697470000000001E-2</v>
          </cell>
        </row>
        <row r="453">
          <cell r="C453" t="str">
            <v>213-TC3XX</v>
          </cell>
          <cell r="D453">
            <v>2.9915580000000001E-2</v>
          </cell>
        </row>
        <row r="454">
          <cell r="C454" t="str">
            <v>213-TC4XX</v>
          </cell>
        </row>
        <row r="455">
          <cell r="C455" t="str">
            <v>213-TCOther</v>
          </cell>
          <cell r="D455">
            <v>0.10820383</v>
          </cell>
        </row>
        <row r="456">
          <cell r="C456" t="str">
            <v>214-TC1XX</v>
          </cell>
        </row>
        <row r="457">
          <cell r="C457" t="str">
            <v>214-TC2XX</v>
          </cell>
        </row>
        <row r="458">
          <cell r="C458" t="str">
            <v>214-TC3XX</v>
          </cell>
        </row>
        <row r="459">
          <cell r="C459" t="str">
            <v>214-TC4XX</v>
          </cell>
        </row>
        <row r="460">
          <cell r="C460" t="str">
            <v>214-TCOther</v>
          </cell>
        </row>
        <row r="461">
          <cell r="C461" t="str">
            <v>216-TC1XX</v>
          </cell>
        </row>
        <row r="462">
          <cell r="C462" t="str">
            <v>216-TC2XX</v>
          </cell>
        </row>
        <row r="463">
          <cell r="C463" t="str">
            <v>216-TC3XX</v>
          </cell>
        </row>
        <row r="464">
          <cell r="C464" t="str">
            <v>216-TC4XX</v>
          </cell>
        </row>
        <row r="465">
          <cell r="C465" t="str">
            <v>216-TCOther</v>
          </cell>
        </row>
        <row r="466">
          <cell r="C466" t="str">
            <v>TC-SP220</v>
          </cell>
        </row>
        <row r="467">
          <cell r="C467" t="str">
            <v>TC-SP222</v>
          </cell>
        </row>
        <row r="468">
          <cell r="C468" t="str">
            <v>TC-SP223</v>
          </cell>
        </row>
        <row r="469">
          <cell r="C469" t="str">
            <v>TC-SP224</v>
          </cell>
        </row>
        <row r="470">
          <cell r="C470" t="str">
            <v>TC-SP225</v>
          </cell>
        </row>
        <row r="471">
          <cell r="C471" t="str">
            <v>TC-SP215</v>
          </cell>
          <cell r="D471">
            <v>6.2453107199999947</v>
          </cell>
        </row>
        <row r="472">
          <cell r="C472" t="str">
            <v>TC-SP212</v>
          </cell>
        </row>
        <row r="473">
          <cell r="C473" t="str">
            <v>TC-SP211/7</v>
          </cell>
          <cell r="D473">
            <v>30.518438409999998</v>
          </cell>
        </row>
        <row r="474">
          <cell r="C474" t="str">
            <v>TC-SP221</v>
          </cell>
          <cell r="D474">
            <v>6.1898809599999991</v>
          </cell>
        </row>
        <row r="475">
          <cell r="C475" t="str">
            <v>TCErrors</v>
          </cell>
        </row>
        <row r="476">
          <cell r="C476" t="str">
            <v>TCOther</v>
          </cell>
        </row>
        <row r="479">
          <cell r="C479" t="str">
            <v>80034</v>
          </cell>
          <cell r="D479">
            <v>2.8083912433822897</v>
          </cell>
        </row>
        <row r="480">
          <cell r="C480" t="str">
            <v>Ops-TC</v>
          </cell>
        </row>
        <row r="481">
          <cell r="C481" t="str">
            <v>Plug-TC</v>
          </cell>
        </row>
        <row r="484">
          <cell r="C484" t="str">
            <v>BU215cap</v>
          </cell>
        </row>
        <row r="485">
          <cell r="C485" t="str">
            <v>TAA-TC</v>
          </cell>
          <cell r="D485">
            <v>-1.120242</v>
          </cell>
        </row>
        <row r="486">
          <cell r="C486" t="str">
            <v>MFA-T</v>
          </cell>
        </row>
        <row r="487">
          <cell r="C487" t="str">
            <v>OPS-CAP-T</v>
          </cell>
          <cell r="D487">
            <v>4.3052800000000007E-3</v>
          </cell>
        </row>
        <row r="488">
          <cell r="C488" t="str">
            <v>IMS-CAP-T</v>
          </cell>
          <cell r="D488">
            <v>3.205131048000001</v>
          </cell>
        </row>
        <row r="489">
          <cell r="C489" t="str">
            <v>CSE-CAP-T</v>
          </cell>
          <cell r="D489">
            <v>0</v>
          </cell>
        </row>
        <row r="490">
          <cell r="C490" t="str">
            <v>CNRST-T</v>
          </cell>
          <cell r="D490">
            <v>49.513332752800004</v>
          </cell>
        </row>
        <row r="491">
          <cell r="C491" t="str">
            <v>CCGO</v>
          </cell>
          <cell r="D491">
            <v>0</v>
          </cell>
        </row>
        <row r="492">
          <cell r="C492" t="str">
            <v>FRE-CAP-T</v>
          </cell>
          <cell r="D492">
            <v>-0.30636408880000054</v>
          </cell>
        </row>
        <row r="493">
          <cell r="C493" t="str">
            <v>CORPADJ-T</v>
          </cell>
          <cell r="D493">
            <v>0</v>
          </cell>
        </row>
        <row r="494">
          <cell r="C494" t="str">
            <v>T&amp;WE-T</v>
          </cell>
          <cell r="D494">
            <v>8.9695543488000009</v>
          </cell>
        </row>
        <row r="495">
          <cell r="C495" t="str">
            <v>SE-T</v>
          </cell>
          <cell r="D495">
            <v>2.3233865220999999</v>
          </cell>
        </row>
        <row r="496">
          <cell r="C496" t="str">
            <v>Tools-T</v>
          </cell>
          <cell r="D496">
            <v>0.18252714389999999</v>
          </cell>
        </row>
        <row r="497">
          <cell r="C497" t="str">
            <v>OPS-MFA-T</v>
          </cell>
          <cell r="D497">
            <v>0</v>
          </cell>
        </row>
        <row r="498">
          <cell r="C498" t="str">
            <v>IMS-MFA-T</v>
          </cell>
          <cell r="D498">
            <v>2.4966550178000002</v>
          </cell>
        </row>
        <row r="499">
          <cell r="C499" t="str">
            <v>CSE-MFA-T</v>
          </cell>
          <cell r="D499">
            <v>0</v>
          </cell>
        </row>
        <row r="500">
          <cell r="C500" t="str">
            <v>CS-MFA-T</v>
          </cell>
          <cell r="D500">
            <v>7.9281017799999992E-2</v>
          </cell>
        </row>
        <row r="501">
          <cell r="C501" t="str">
            <v>LBSS-MFA-T</v>
          </cell>
          <cell r="D501">
            <v>0.28906040500000002</v>
          </cell>
        </row>
        <row r="502">
          <cell r="C502" t="str">
            <v>CorpAdj-MFA-T</v>
          </cell>
          <cell r="D502">
            <v>0</v>
          </cell>
        </row>
        <row r="513">
          <cell r="D513">
            <v>538.51369216963508</v>
          </cell>
        </row>
        <row r="514">
          <cell r="D514">
            <v>11</v>
          </cell>
        </row>
        <row r="515">
          <cell r="C515" t="str">
            <v>Bundle</v>
          </cell>
          <cell r="D515" t="str">
            <v>Oct</v>
          </cell>
        </row>
        <row r="518">
          <cell r="C518" t="str">
            <v>205-DCL01</v>
          </cell>
          <cell r="D518">
            <v>18.311977030000001</v>
          </cell>
        </row>
        <row r="519">
          <cell r="C519" t="str">
            <v>205-DCL02</v>
          </cell>
          <cell r="D519">
            <v>1.3755938000000001</v>
          </cell>
        </row>
        <row r="520">
          <cell r="C520" t="str">
            <v>205-DCL03</v>
          </cell>
          <cell r="D520">
            <v>6.2895756600000032</v>
          </cell>
        </row>
        <row r="521">
          <cell r="C521" t="str">
            <v>205-DCL04</v>
          </cell>
          <cell r="D521">
            <v>2.9327718999999997</v>
          </cell>
        </row>
        <row r="522">
          <cell r="C522" t="str">
            <v>205-DCL05</v>
          </cell>
          <cell r="D522">
            <v>50.257899979999998</v>
          </cell>
        </row>
        <row r="523">
          <cell r="C523" t="str">
            <v>205-DCL06</v>
          </cell>
          <cell r="D523">
            <v>15.867875400000008</v>
          </cell>
        </row>
        <row r="524">
          <cell r="C524" t="str">
            <v>205-DCL07</v>
          </cell>
          <cell r="D524">
            <v>17.972871579999985</v>
          </cell>
        </row>
        <row r="525">
          <cell r="C525" t="str">
            <v>205-DCL08</v>
          </cell>
          <cell r="D525">
            <v>5.4536011299999965</v>
          </cell>
        </row>
        <row r="526">
          <cell r="C526" t="str">
            <v>205-DCL09</v>
          </cell>
          <cell r="D526">
            <v>23.587623660000045</v>
          </cell>
        </row>
        <row r="527">
          <cell r="C527" t="str">
            <v>205-DCL10</v>
          </cell>
          <cell r="D527">
            <v>26.664766600000004</v>
          </cell>
        </row>
        <row r="528">
          <cell r="C528" t="str">
            <v>205-DCL11</v>
          </cell>
          <cell r="D528">
            <v>0.48957534000000003</v>
          </cell>
        </row>
        <row r="529">
          <cell r="C529" t="str">
            <v>205-DCL12</v>
          </cell>
          <cell r="D529">
            <v>1.6046623200000001</v>
          </cell>
        </row>
        <row r="530">
          <cell r="C530" t="str">
            <v>205-DCL15</v>
          </cell>
          <cell r="D530">
            <v>-0.33201228999999932</v>
          </cell>
        </row>
        <row r="531">
          <cell r="C531" t="str">
            <v>205-DCL18</v>
          </cell>
          <cell r="D531">
            <v>45.789003470000033</v>
          </cell>
        </row>
        <row r="532">
          <cell r="C532" t="str">
            <v>205-DCL19</v>
          </cell>
          <cell r="D532">
            <v>22.095082190000003</v>
          </cell>
        </row>
        <row r="533">
          <cell r="C533" t="str">
            <v>205-DCL27</v>
          </cell>
          <cell r="D533">
            <v>6.9693970999999904</v>
          </cell>
        </row>
        <row r="534">
          <cell r="C534" t="str">
            <v>205-DCL28</v>
          </cell>
          <cell r="D534">
            <v>8.9011100000000003E-3</v>
          </cell>
        </row>
        <row r="535">
          <cell r="C535" t="str">
            <v>205-DCL29</v>
          </cell>
          <cell r="D535">
            <v>36.81017179000002</v>
          </cell>
        </row>
        <row r="536">
          <cell r="C536" t="str">
            <v>205-DCOther</v>
          </cell>
          <cell r="D536">
            <v>0.34514128999999999</v>
          </cell>
        </row>
        <row r="537">
          <cell r="C537" t="str">
            <v>LDCUR</v>
          </cell>
        </row>
        <row r="538">
          <cell r="C538" t="str">
            <v>202-DCOther</v>
          </cell>
        </row>
        <row r="539">
          <cell r="C539" t="str">
            <v>204-DCOther</v>
          </cell>
        </row>
        <row r="540">
          <cell r="C540" t="str">
            <v>209-DCOther</v>
          </cell>
        </row>
        <row r="541">
          <cell r="C541" t="str">
            <v>206-DSR</v>
          </cell>
          <cell r="D541">
            <v>6.9217762500000033</v>
          </cell>
        </row>
        <row r="542">
          <cell r="C542" t="str">
            <v>206-MUS</v>
          </cell>
          <cell r="D542">
            <v>1.4676672099999999</v>
          </cell>
        </row>
        <row r="543">
          <cell r="C543" t="str">
            <v>206-MCP</v>
          </cell>
          <cell r="D543">
            <v>1.62166674</v>
          </cell>
        </row>
        <row r="544">
          <cell r="C544" t="str">
            <v>206-DSD</v>
          </cell>
          <cell r="D544">
            <v>5.0966708399999918</v>
          </cell>
        </row>
        <row r="545">
          <cell r="C545" t="str">
            <v>206-DCOther</v>
          </cell>
          <cell r="D545">
            <v>0.11577303</v>
          </cell>
        </row>
        <row r="546">
          <cell r="C546" t="str">
            <v>SDCUR</v>
          </cell>
        </row>
        <row r="547">
          <cell r="C547" t="str">
            <v>203-17001</v>
          </cell>
          <cell r="D547">
            <v>4.6933599999999997E-3</v>
          </cell>
        </row>
        <row r="548">
          <cell r="C548" t="str">
            <v>203-10725</v>
          </cell>
        </row>
        <row r="549">
          <cell r="C549" t="str">
            <v>203-18524</v>
          </cell>
          <cell r="D549">
            <v>0.79950057999999991</v>
          </cell>
        </row>
        <row r="550">
          <cell r="C550" t="str">
            <v>203-18872</v>
          </cell>
          <cell r="D550">
            <v>0.50861246999999998</v>
          </cell>
        </row>
        <row r="551">
          <cell r="C551" t="str">
            <v>203-17216</v>
          </cell>
          <cell r="D551">
            <v>3.9561700000000002E-3</v>
          </cell>
        </row>
        <row r="552">
          <cell r="C552" t="str">
            <v>203-17373</v>
          </cell>
          <cell r="D552">
            <v>1.36633E-3</v>
          </cell>
        </row>
        <row r="553">
          <cell r="C553" t="str">
            <v>203-17414</v>
          </cell>
          <cell r="D553">
            <v>1.0246960000000001</v>
          </cell>
        </row>
        <row r="554">
          <cell r="C554" t="str">
            <v>203-17518</v>
          </cell>
          <cell r="D554">
            <v>3.6092920000000001E-2</v>
          </cell>
        </row>
        <row r="555">
          <cell r="C555" t="str">
            <v>203-17561</v>
          </cell>
          <cell r="D555">
            <v>0.20284147</v>
          </cell>
        </row>
        <row r="556">
          <cell r="C556" t="str">
            <v>203-17671</v>
          </cell>
          <cell r="D556">
            <v>1.5251801299999999</v>
          </cell>
        </row>
        <row r="557">
          <cell r="C557" t="str">
            <v>203-18141</v>
          </cell>
          <cell r="D557">
            <v>0.46667319000000002</v>
          </cell>
        </row>
        <row r="558">
          <cell r="C558" t="str">
            <v>203-18142</v>
          </cell>
          <cell r="D558">
            <v>0.43264981000000002</v>
          </cell>
        </row>
        <row r="559">
          <cell r="C559" t="str">
            <v>203-18219</v>
          </cell>
        </row>
        <row r="560">
          <cell r="C560" t="str">
            <v>203-15582</v>
          </cell>
        </row>
        <row r="561">
          <cell r="C561" t="str">
            <v>203-15583</v>
          </cell>
        </row>
        <row r="562">
          <cell r="C562" t="str">
            <v>203-15584</v>
          </cell>
        </row>
        <row r="563">
          <cell r="C563" t="str">
            <v>203-15590</v>
          </cell>
        </row>
        <row r="564">
          <cell r="C564" t="str">
            <v>203-15591</v>
          </cell>
        </row>
        <row r="565">
          <cell r="C565" t="str">
            <v>203-15592</v>
          </cell>
        </row>
        <row r="566">
          <cell r="C566" t="str">
            <v>203-DTRNSF</v>
          </cell>
          <cell r="D566">
            <v>1.3260907099999999</v>
          </cell>
        </row>
        <row r="567">
          <cell r="C567" t="str">
            <v>203-WRM</v>
          </cell>
          <cell r="D567">
            <v>10.201900460000031</v>
          </cell>
        </row>
        <row r="568">
          <cell r="C568" t="str">
            <v>203-DCO</v>
          </cell>
          <cell r="D568">
            <v>6.1035962399999892</v>
          </cell>
        </row>
        <row r="569">
          <cell r="C569" t="str">
            <v>203-DCOther</v>
          </cell>
          <cell r="D569">
            <v>-2.150753E-2</v>
          </cell>
        </row>
        <row r="570">
          <cell r="C570" t="str">
            <v>EDCUR</v>
          </cell>
        </row>
        <row r="571">
          <cell r="C571" t="str">
            <v>213-DC1XX</v>
          </cell>
        </row>
        <row r="572">
          <cell r="C572" t="str">
            <v>213-DC2XX</v>
          </cell>
        </row>
        <row r="573">
          <cell r="C573" t="str">
            <v>213-DC3XX</v>
          </cell>
        </row>
        <row r="574">
          <cell r="C574" t="str">
            <v>213-DC4XX</v>
          </cell>
        </row>
        <row r="575">
          <cell r="C575" t="str">
            <v>213-DCOther</v>
          </cell>
        </row>
        <row r="576">
          <cell r="C576" t="str">
            <v>214-DC1XX</v>
          </cell>
        </row>
        <row r="577">
          <cell r="C577" t="str">
            <v>214-DC2XX</v>
          </cell>
        </row>
        <row r="578">
          <cell r="C578" t="str">
            <v>214-DC3XX</v>
          </cell>
        </row>
        <row r="579">
          <cell r="C579" t="str">
            <v>214-DC4XX</v>
          </cell>
        </row>
        <row r="580">
          <cell r="C580" t="str">
            <v>214-DCOther</v>
          </cell>
        </row>
        <row r="581">
          <cell r="C581" t="str">
            <v>216-DC1XX</v>
          </cell>
        </row>
        <row r="582">
          <cell r="C582" t="str">
            <v>216-DC2XX</v>
          </cell>
        </row>
        <row r="583">
          <cell r="C583" t="str">
            <v>216-DC3XX</v>
          </cell>
        </row>
        <row r="584">
          <cell r="C584" t="str">
            <v>216-DC4XX</v>
          </cell>
        </row>
        <row r="585">
          <cell r="C585" t="str">
            <v>216-DCOther</v>
          </cell>
        </row>
        <row r="586">
          <cell r="C586" t="str">
            <v>DC-SP220</v>
          </cell>
        </row>
        <row r="587">
          <cell r="C587" t="str">
            <v>DC-SP222</v>
          </cell>
        </row>
        <row r="588">
          <cell r="C588" t="str">
            <v>DC-SP223</v>
          </cell>
          <cell r="D588">
            <v>136.51455086000001</v>
          </cell>
        </row>
        <row r="589">
          <cell r="C589" t="str">
            <v>DC-SP224</v>
          </cell>
        </row>
        <row r="590">
          <cell r="C590" t="str">
            <v>DC-SP225</v>
          </cell>
        </row>
        <row r="591">
          <cell r="C591" t="str">
            <v>DC-SP215</v>
          </cell>
          <cell r="D591">
            <v>5.2943576200000004</v>
          </cell>
        </row>
        <row r="592">
          <cell r="C592" t="str">
            <v>DC-SP212</v>
          </cell>
          <cell r="D592">
            <v>2.3252550099999998</v>
          </cell>
        </row>
        <row r="593">
          <cell r="C593" t="str">
            <v>DC-SP211/7</v>
          </cell>
          <cell r="D593">
            <v>1.26427091</v>
          </cell>
        </row>
        <row r="594">
          <cell r="C594" t="str">
            <v>DC-SP221</v>
          </cell>
        </row>
        <row r="595">
          <cell r="C595" t="str">
            <v>DCErrors</v>
          </cell>
        </row>
        <row r="596">
          <cell r="C596" t="str">
            <v>DCOther</v>
          </cell>
        </row>
        <row r="599">
          <cell r="C599" t="str">
            <v>80035</v>
          </cell>
          <cell r="D599">
            <v>-5.1005231329649803</v>
          </cell>
        </row>
        <row r="600">
          <cell r="C600" t="str">
            <v>Ops-DC</v>
          </cell>
        </row>
        <row r="601">
          <cell r="C601" t="str">
            <v>Plug-DC</v>
          </cell>
        </row>
        <row r="604">
          <cell r="C604" t="str">
            <v>TAA-DC</v>
          </cell>
          <cell r="D604">
            <v>1.289693</v>
          </cell>
        </row>
        <row r="605">
          <cell r="C605" t="str">
            <v>MFA-D</v>
          </cell>
        </row>
        <row r="606">
          <cell r="C606" t="str">
            <v>OPS-CAP-D</v>
          </cell>
          <cell r="D606">
            <v>3.3827200000000001E-3</v>
          </cell>
        </row>
        <row r="607">
          <cell r="C607" t="str">
            <v>IMS-CAP-D</v>
          </cell>
          <cell r="D607">
            <v>2.5183172520000006</v>
          </cell>
        </row>
        <row r="608">
          <cell r="C608" t="str">
            <v>CSE-CAP-D</v>
          </cell>
          <cell r="D608">
            <v>0</v>
          </cell>
        </row>
        <row r="609">
          <cell r="C609" t="str">
            <v>CNRST-D</v>
          </cell>
          <cell r="D609">
            <v>38.9033328772</v>
          </cell>
        </row>
        <row r="610">
          <cell r="C610" t="str">
            <v>CCGO-D</v>
          </cell>
          <cell r="D610">
            <v>0</v>
          </cell>
        </row>
        <row r="611">
          <cell r="C611" t="str">
            <v>FRE-CAP-D</v>
          </cell>
          <cell r="D611">
            <v>-0.24071464120000041</v>
          </cell>
        </row>
        <row r="612">
          <cell r="C612" t="str">
            <v>CORPADJ-D</v>
          </cell>
          <cell r="D612">
            <v>0</v>
          </cell>
        </row>
        <row r="613">
          <cell r="C613" t="str">
            <v>T&amp;WE-D</v>
          </cell>
          <cell r="D613">
            <v>28.403588771200003</v>
          </cell>
        </row>
        <row r="614">
          <cell r="C614" t="str">
            <v>SE-D</v>
          </cell>
          <cell r="D614">
            <v>3.0798379478999993</v>
          </cell>
        </row>
        <row r="615">
          <cell r="C615" t="str">
            <v>Tools-D</v>
          </cell>
          <cell r="D615">
            <v>0.24195458609999998</v>
          </cell>
        </row>
        <row r="616">
          <cell r="C616" t="str">
            <v>OPS-MFA-D</v>
          </cell>
          <cell r="D616">
            <v>0</v>
          </cell>
        </row>
        <row r="617">
          <cell r="C617" t="str">
            <v>IMS-MFA-D</v>
          </cell>
          <cell r="D617">
            <v>3.3095194422000001</v>
          </cell>
        </row>
        <row r="618">
          <cell r="C618" t="str">
            <v>CSE-MFA-D</v>
          </cell>
          <cell r="D618">
            <v>0</v>
          </cell>
        </row>
        <row r="619">
          <cell r="C619" t="str">
            <v>CS-MFA-D</v>
          </cell>
          <cell r="D619">
            <v>0.10509344219999998</v>
          </cell>
        </row>
        <row r="620">
          <cell r="C620" t="str">
            <v>LBSS-MFA-D</v>
          </cell>
          <cell r="D620">
            <v>0.38317309499999996</v>
          </cell>
        </row>
        <row r="621">
          <cell r="C621" t="str">
            <v>CorpAdj-MFA-D</v>
          </cell>
          <cell r="D621">
            <v>0</v>
          </cell>
        </row>
        <row r="632">
          <cell r="D632">
            <v>278.81819823000001</v>
          </cell>
        </row>
        <row r="633">
          <cell r="D633">
            <v>11</v>
          </cell>
        </row>
        <row r="634">
          <cell r="C634" t="str">
            <v>Bundle</v>
          </cell>
          <cell r="D634" t="str">
            <v>Oct</v>
          </cell>
        </row>
        <row r="636">
          <cell r="C636" t="str">
            <v>OHREC-M</v>
          </cell>
          <cell r="D636">
            <v>-0.963839</v>
          </cell>
        </row>
        <row r="637">
          <cell r="C637" t="str">
            <v>OHREC-C</v>
          </cell>
          <cell r="D637">
            <v>-9.8763909699999992</v>
          </cell>
        </row>
        <row r="638">
          <cell r="C638" t="str">
            <v>ERROPS</v>
          </cell>
          <cell r="D638">
            <v>9.1739999999999999E-3</v>
          </cell>
        </row>
        <row r="639">
          <cell r="C639" t="str">
            <v>AMPP</v>
          </cell>
          <cell r="D639">
            <v>3.14127475</v>
          </cell>
        </row>
        <row r="640">
          <cell r="C640" t="str">
            <v>WRKPGM</v>
          </cell>
          <cell r="D640">
            <v>2.5978934100000002</v>
          </cell>
        </row>
        <row r="641">
          <cell r="C641" t="str">
            <v>VPO</v>
          </cell>
          <cell r="D641">
            <v>5.654929880000001</v>
          </cell>
        </row>
        <row r="642">
          <cell r="C642" t="str">
            <v>CP</v>
          </cell>
          <cell r="D642">
            <v>0.34035316999999998</v>
          </cell>
        </row>
        <row r="643">
          <cell r="C643" t="str">
            <v>BI</v>
          </cell>
          <cell r="D643">
            <v>16.418308539999998</v>
          </cell>
        </row>
        <row r="644">
          <cell r="C644" t="str">
            <v>DBD</v>
          </cell>
          <cell r="D644">
            <v>0.93560355999999989</v>
          </cell>
        </row>
        <row r="645">
          <cell r="C645" t="str">
            <v>STR</v>
          </cell>
          <cell r="D645">
            <v>0.78656095000000004</v>
          </cell>
        </row>
        <row r="646">
          <cell r="C646" t="str">
            <v>SI</v>
          </cell>
          <cell r="D646">
            <v>25.07407092</v>
          </cell>
        </row>
        <row r="647">
          <cell r="C647" t="str">
            <v>STDS</v>
          </cell>
          <cell r="D647">
            <v>6.8313810000000003E-2</v>
          </cell>
        </row>
        <row r="648">
          <cell r="C648" t="str">
            <v>SIP</v>
          </cell>
          <cell r="D648">
            <v>1.4947711400000001</v>
          </cell>
        </row>
        <row r="649">
          <cell r="C649" t="str">
            <v>SD</v>
          </cell>
          <cell r="D649">
            <v>2.0624222200000002</v>
          </cell>
        </row>
        <row r="650">
          <cell r="C650" t="str">
            <v>OTHCOM</v>
          </cell>
          <cell r="D650">
            <v>0</v>
          </cell>
        </row>
        <row r="651">
          <cell r="C651" t="str">
            <v>CORPADJ - O</v>
          </cell>
          <cell r="D651">
            <v>-9.6985700700000006</v>
          </cell>
        </row>
        <row r="652">
          <cell r="C652" t="str">
            <v>CORP-ERR</v>
          </cell>
          <cell r="D652">
            <v>0.54391823000000006</v>
          </cell>
        </row>
        <row r="653">
          <cell r="C653" t="str">
            <v>HOI</v>
          </cell>
          <cell r="D653">
            <v>4.4442749999999993</v>
          </cell>
        </row>
        <row r="654">
          <cell r="C654" t="str">
            <v>FIN-TAX</v>
          </cell>
          <cell r="D654">
            <v>1.33524719</v>
          </cell>
        </row>
        <row r="655">
          <cell r="C655" t="str">
            <v>FIN-PF</v>
          </cell>
          <cell r="D655">
            <v>-1.7888000000000046E-2</v>
          </cell>
        </row>
        <row r="656">
          <cell r="C656" t="str">
            <v>FIN-TR</v>
          </cell>
          <cell r="D656">
            <v>2.1090175200000001</v>
          </cell>
        </row>
        <row r="657">
          <cell r="C657" t="str">
            <v>FIN-CC</v>
          </cell>
          <cell r="D657">
            <v>24.261765019999999</v>
          </cell>
        </row>
        <row r="658">
          <cell r="C658" t="str">
            <v>FIN-FS</v>
          </cell>
          <cell r="D658">
            <v>5.1665300000000004E-2</v>
          </cell>
        </row>
        <row r="659">
          <cell r="C659" t="str">
            <v>CRAVPO</v>
          </cell>
          <cell r="D659">
            <v>0.79931173000000011</v>
          </cell>
        </row>
        <row r="660">
          <cell r="C660" t="str">
            <v>ABAFF</v>
          </cell>
          <cell r="D660">
            <v>0.42108637000000004</v>
          </cell>
        </row>
        <row r="661">
          <cell r="C661" t="str">
            <v>CORPCOMM</v>
          </cell>
          <cell r="D661">
            <v>4.4705710699999992</v>
          </cell>
        </row>
        <row r="662">
          <cell r="C662" t="str">
            <v>FIN-SUP</v>
          </cell>
          <cell r="D662">
            <v>-1.3999999999999847E-7</v>
          </cell>
        </row>
        <row r="663">
          <cell r="C663" t="str">
            <v>FIN-CM</v>
          </cell>
          <cell r="D663">
            <v>2.7304354599999998</v>
          </cell>
        </row>
        <row r="664">
          <cell r="C664" t="str">
            <v>MPCE</v>
          </cell>
          <cell r="D664">
            <v>14.181450489999998</v>
          </cell>
        </row>
        <row r="665">
          <cell r="C665" t="str">
            <v>REG AFF</v>
          </cell>
          <cell r="D665">
            <v>7.0314573899999999</v>
          </cell>
        </row>
        <row r="666">
          <cell r="C666" t="str">
            <v>RE</v>
          </cell>
          <cell r="D666">
            <v>0.13994426000000001</v>
          </cell>
        </row>
        <row r="667">
          <cell r="C667" t="str">
            <v>INFOMGT</v>
          </cell>
          <cell r="D667">
            <v>11.15157527</v>
          </cell>
        </row>
        <row r="668">
          <cell r="C668" t="str">
            <v>FIN-CSE</v>
          </cell>
          <cell r="D668">
            <v>0</v>
          </cell>
        </row>
        <row r="669">
          <cell r="C669" t="str">
            <v>HR</v>
          </cell>
          <cell r="D669">
            <v>11.949082520000001</v>
          </cell>
        </row>
        <row r="670">
          <cell r="C670" t="str">
            <v>CSVPO</v>
          </cell>
          <cell r="D670">
            <v>1.3442280200000001</v>
          </cell>
        </row>
        <row r="671">
          <cell r="C671" t="str">
            <v>LR</v>
          </cell>
          <cell r="D671">
            <v>0.89447670000000001</v>
          </cell>
        </row>
        <row r="672">
          <cell r="C672" t="str">
            <v>CORPSEC</v>
          </cell>
          <cell r="D672">
            <v>1.8981786799999998</v>
          </cell>
        </row>
        <row r="673">
          <cell r="C673" t="str">
            <v>EXTREL</v>
          </cell>
          <cell r="D673">
            <v>1.04824758</v>
          </cell>
        </row>
        <row r="674">
          <cell r="C674" t="str">
            <v>AUDIT</v>
          </cell>
          <cell r="D674">
            <v>2.47860893</v>
          </cell>
        </row>
        <row r="675">
          <cell r="C675" t="str">
            <v>BUSTRF</v>
          </cell>
          <cell r="D675">
            <v>1.3890665800000002</v>
          </cell>
        </row>
        <row r="676">
          <cell r="C676" t="str">
            <v>GCS</v>
          </cell>
          <cell r="D676">
            <v>5.5010433400000007</v>
          </cell>
        </row>
        <row r="677">
          <cell r="C677" t="str">
            <v>ALLOC_OUT</v>
          </cell>
          <cell r="D677">
            <v>-2.0782922400000001</v>
          </cell>
        </row>
        <row r="678">
          <cell r="C678" t="str">
            <v>LBSS - OM&amp;A</v>
          </cell>
          <cell r="D678">
            <v>1.2134540800000002</v>
          </cell>
        </row>
        <row r="679">
          <cell r="C679" t="str">
            <v>LARP</v>
          </cell>
          <cell r="D679">
            <v>0</v>
          </cell>
        </row>
        <row r="680">
          <cell r="C680" t="str">
            <v>FACIL</v>
          </cell>
          <cell r="D680">
            <v>38.480305399999999</v>
          </cell>
        </row>
        <row r="681">
          <cell r="C681" t="str">
            <v>PC-1101</v>
          </cell>
          <cell r="D681">
            <v>56.38259343</v>
          </cell>
        </row>
        <row r="682">
          <cell r="C682" t="str">
            <v>PC-1104</v>
          </cell>
          <cell r="D682">
            <v>5.4965406399999992</v>
          </cell>
        </row>
        <row r="683">
          <cell r="C683" t="str">
            <v>PC-4019</v>
          </cell>
          <cell r="D683">
            <v>4.6268394600000002</v>
          </cell>
        </row>
        <row r="684">
          <cell r="C684" t="str">
            <v>PC-4023</v>
          </cell>
          <cell r="D684">
            <v>9.3275789000000007</v>
          </cell>
        </row>
        <row r="685">
          <cell r="C685" t="str">
            <v>PC-4059</v>
          </cell>
          <cell r="D685">
            <v>-4.0374858900000001</v>
          </cell>
        </row>
        <row r="686">
          <cell r="C686" t="str">
            <v>IMS - OM&amp;A</v>
          </cell>
          <cell r="D686">
            <v>6.0568548</v>
          </cell>
        </row>
        <row r="687">
          <cell r="C687" t="str">
            <v>CSE - OM&amp;A</v>
          </cell>
          <cell r="D687">
            <v>9.4789999999999996E-3</v>
          </cell>
        </row>
        <row r="688">
          <cell r="C688" t="str">
            <v>BT</v>
          </cell>
          <cell r="D688">
            <v>18.069885030000002</v>
          </cell>
        </row>
        <row r="689">
          <cell r="C689" t="str">
            <v>CNRST-M</v>
          </cell>
          <cell r="D689">
            <v>7.0688047999999988</v>
          </cell>
        </row>
        <row r="690">
          <cell r="C690" t="str">
            <v>OTHCP-M</v>
          </cell>
          <cell r="D690">
            <v>0</v>
          </cell>
        </row>
        <row r="695">
          <cell r="D695">
            <v>0</v>
          </cell>
        </row>
        <row r="702">
          <cell r="D702">
            <v>143.46435493999999</v>
          </cell>
        </row>
        <row r="703">
          <cell r="D703">
            <v>11</v>
          </cell>
        </row>
        <row r="704">
          <cell r="C704" t="str">
            <v>Bundle</v>
          </cell>
          <cell r="D704" t="str">
            <v>Oct</v>
          </cell>
        </row>
        <row r="706">
          <cell r="C706" t="str">
            <v>OPS-CAP</v>
          </cell>
          <cell r="D706">
            <v>7.6880000000000004E-3</v>
          </cell>
        </row>
        <row r="707">
          <cell r="C707" t="str">
            <v>IMS-CAP</v>
          </cell>
          <cell r="D707">
            <v>5.7234483000000012</v>
          </cell>
        </row>
        <row r="708">
          <cell r="C708" t="str">
            <v>CSE - CAP</v>
          </cell>
        </row>
        <row r="709">
          <cell r="C709" t="str">
            <v>CNRST-C</v>
          </cell>
          <cell r="D709">
            <v>88.416665629999997</v>
          </cell>
        </row>
        <row r="710">
          <cell r="C710" t="str">
            <v>CCGO</v>
          </cell>
        </row>
        <row r="711">
          <cell r="C711" t="str">
            <v>FRE-CAP</v>
          </cell>
          <cell r="D711">
            <v>-0.54707873000000096</v>
          </cell>
        </row>
        <row r="712">
          <cell r="C712" t="str">
            <v>CORPADJ - C</v>
          </cell>
        </row>
        <row r="713">
          <cell r="C713" t="str">
            <v>T&amp;WE</v>
          </cell>
          <cell r="D713">
            <v>37.373143120000002</v>
          </cell>
        </row>
        <row r="714">
          <cell r="C714" t="str">
            <v>SE</v>
          </cell>
          <cell r="D714">
            <v>5.4032244699999996</v>
          </cell>
        </row>
        <row r="715">
          <cell r="C715" t="str">
            <v>Tools</v>
          </cell>
          <cell r="D715">
            <v>0.42448173</v>
          </cell>
        </row>
        <row r="716">
          <cell r="C716" t="str">
            <v>OPS-MFA</v>
          </cell>
        </row>
        <row r="717">
          <cell r="C717" t="str">
            <v>IMS-MFA</v>
          </cell>
          <cell r="D717">
            <v>5.8061744600000003</v>
          </cell>
        </row>
        <row r="718">
          <cell r="C718" t="str">
            <v>CSE-MFA</v>
          </cell>
        </row>
        <row r="719">
          <cell r="C719" t="str">
            <v>CS-MFA</v>
          </cell>
          <cell r="D719">
            <v>0.18437445999999999</v>
          </cell>
        </row>
        <row r="720">
          <cell r="C720" t="str">
            <v>LBSS-MFA</v>
          </cell>
          <cell r="D720">
            <v>0.67223350000000004</v>
          </cell>
        </row>
        <row r="721">
          <cell r="C721" t="str">
            <v>CorpAdj-MF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nrCSO"/>
      <sheetName val="INInrSettle"/>
      <sheetName val="INInrFin"/>
      <sheetName val="INInrSMS"/>
      <sheetName val="INInrHR"/>
      <sheetName val="INInrIT"/>
    </sheetNames>
    <sheetDataSet>
      <sheetData sheetId="0" refreshError="1">
        <row r="2">
          <cell r="B2" t="str">
            <v>ESTIMATED INERGI SOW COST DISTRIBU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SR YOY Table"/>
      <sheetName val="Data Capture"/>
      <sheetName val="PPSR Layout"/>
      <sheetName val="2009 actual"/>
      <sheetName val="excel 2009 Budget"/>
      <sheetName val="PP150 2009 Budget"/>
      <sheetName val="Import"/>
      <sheetName val="2010"/>
      <sheetName val="PSPM Detail"/>
      <sheetName val="2010 Budget"/>
    </sheetNames>
    <sheetDataSet>
      <sheetData sheetId="0"/>
      <sheetData sheetId="1"/>
      <sheetData sheetId="2"/>
      <sheetData sheetId="3">
        <row r="12">
          <cell r="C12" t="str">
            <v>Investment</v>
          </cell>
          <cell r="D12" t="str">
            <v>Jan</v>
          </cell>
          <cell r="E12" t="str">
            <v>Feb</v>
          </cell>
          <cell r="F12" t="str">
            <v>Mar</v>
          </cell>
          <cell r="G12" t="str">
            <v>Apr</v>
          </cell>
          <cell r="H12" t="str">
            <v>May</v>
          </cell>
          <cell r="I12" t="str">
            <v>Jun</v>
          </cell>
          <cell r="J12" t="str">
            <v>Jul</v>
          </cell>
          <cell r="K12" t="str">
            <v>Aug</v>
          </cell>
          <cell r="L12" t="str">
            <v>Sep</v>
          </cell>
          <cell r="M12" t="str">
            <v>Oct</v>
          </cell>
          <cell r="N12" t="str">
            <v>Nov</v>
          </cell>
          <cell r="O12" t="str">
            <v>Dec</v>
          </cell>
        </row>
        <row r="14">
          <cell r="C14" t="str">
            <v>205-TML01</v>
          </cell>
          <cell r="D14">
            <v>3.2000000000000001E-2</v>
          </cell>
          <cell r="E14">
            <v>0.16400000000000001</v>
          </cell>
          <cell r="F14">
            <v>0.30499999999999999</v>
          </cell>
          <cell r="G14">
            <v>0.52</v>
          </cell>
          <cell r="H14">
            <v>0.73199999999999998</v>
          </cell>
          <cell r="I14">
            <v>0.96299999999999997</v>
          </cell>
          <cell r="J14">
            <v>1.163</v>
          </cell>
          <cell r="K14">
            <v>1.276043</v>
          </cell>
          <cell r="L14">
            <v>1.5198134399999998</v>
          </cell>
          <cell r="M14">
            <v>1.70689994</v>
          </cell>
          <cell r="N14">
            <v>1.85993344</v>
          </cell>
          <cell r="O14">
            <v>2.0181112400000001</v>
          </cell>
        </row>
        <row r="15">
          <cell r="C15" t="str">
            <v>205-TML02</v>
          </cell>
          <cell r="D15">
            <v>0.17699999999999999</v>
          </cell>
          <cell r="E15">
            <v>0.27100000000000002</v>
          </cell>
          <cell r="F15">
            <v>0.44500000000000001</v>
          </cell>
          <cell r="G15">
            <v>0.77500000000000002</v>
          </cell>
          <cell r="H15">
            <v>1.048</v>
          </cell>
          <cell r="I15">
            <v>1.246</v>
          </cell>
          <cell r="J15">
            <v>1.548</v>
          </cell>
          <cell r="K15">
            <v>1.74508939</v>
          </cell>
          <cell r="L15">
            <v>2.02882183</v>
          </cell>
          <cell r="M15">
            <v>2.3121245299999997</v>
          </cell>
          <cell r="N15">
            <v>2.5648309399999998</v>
          </cell>
          <cell r="O15">
            <v>2.9277288100000001</v>
          </cell>
        </row>
        <row r="16">
          <cell r="C16" t="str">
            <v>205-TML10</v>
          </cell>
          <cell r="D16">
            <v>0.315</v>
          </cell>
          <cell r="E16">
            <v>0.71799999999999997</v>
          </cell>
          <cell r="F16">
            <v>1.2549999999999999</v>
          </cell>
          <cell r="G16">
            <v>1.7370000000000001</v>
          </cell>
          <cell r="H16">
            <v>2.0699999999999998</v>
          </cell>
          <cell r="I16">
            <v>2.488</v>
          </cell>
          <cell r="J16">
            <v>3.0369999999999999</v>
          </cell>
          <cell r="K16">
            <v>3.4355484700000001</v>
          </cell>
          <cell r="L16">
            <v>3.9708451899999999</v>
          </cell>
          <cell r="M16">
            <v>4.4652950199999992</v>
          </cell>
          <cell r="N16">
            <v>5.0293583499999999</v>
          </cell>
          <cell r="O16">
            <v>5.3663798300000005</v>
          </cell>
        </row>
        <row r="17">
          <cell r="C17" t="str">
            <v>205-TML11</v>
          </cell>
          <cell r="D17">
            <v>6.7000000000000004E-2</v>
          </cell>
          <cell r="E17">
            <v>0.215</v>
          </cell>
          <cell r="F17">
            <v>0.39800000000000002</v>
          </cell>
          <cell r="G17">
            <v>0.76</v>
          </cell>
          <cell r="H17">
            <v>1.2849999999999999</v>
          </cell>
          <cell r="I17">
            <v>2.0219999999999998</v>
          </cell>
          <cell r="J17">
            <v>2.6779999999999999</v>
          </cell>
          <cell r="K17">
            <v>3.0563290099999998</v>
          </cell>
          <cell r="L17">
            <v>3.5509284500000002</v>
          </cell>
          <cell r="M17">
            <v>3.8840943500000003</v>
          </cell>
          <cell r="N17">
            <v>4.1072072500000001</v>
          </cell>
          <cell r="O17">
            <v>4.2450052199999995</v>
          </cell>
        </row>
        <row r="18">
          <cell r="C18" t="str">
            <v>205-TML12</v>
          </cell>
          <cell r="D18">
            <v>0.23499999999999999</v>
          </cell>
          <cell r="E18">
            <v>0.61099999999999999</v>
          </cell>
          <cell r="F18">
            <v>1.0620000000000001</v>
          </cell>
          <cell r="G18">
            <v>1.6919999999999999</v>
          </cell>
          <cell r="H18">
            <v>2.1240000000000001</v>
          </cell>
          <cell r="I18">
            <v>2.6230000000000002</v>
          </cell>
          <cell r="J18">
            <v>3.145</v>
          </cell>
          <cell r="K18">
            <v>3.5248033999999997</v>
          </cell>
          <cell r="L18">
            <v>3.8578583799999997</v>
          </cell>
          <cell r="M18">
            <v>4.0908467599999998</v>
          </cell>
          <cell r="N18">
            <v>4.3120325399999997</v>
          </cell>
          <cell r="O18">
            <v>4.4167888</v>
          </cell>
        </row>
        <row r="19">
          <cell r="C19" t="str">
            <v>205-TML13</v>
          </cell>
          <cell r="D19">
            <v>0.14668400000000004</v>
          </cell>
          <cell r="E19">
            <v>0.28657599999999972</v>
          </cell>
          <cell r="F19">
            <v>0.53938299999999995</v>
          </cell>
          <cell r="G19">
            <v>0.75281399999999987</v>
          </cell>
          <cell r="H19">
            <v>0.99068199999999962</v>
          </cell>
          <cell r="I19">
            <v>1.2184370000000015</v>
          </cell>
          <cell r="J19">
            <v>1.2212680000000002</v>
          </cell>
          <cell r="K19">
            <v>1.2457040700000002</v>
          </cell>
          <cell r="L19">
            <v>1.37236066</v>
          </cell>
          <cell r="M19">
            <v>1.4643641599999999</v>
          </cell>
          <cell r="N19">
            <v>1.5314006599999999</v>
          </cell>
          <cell r="O19">
            <v>1.57762326</v>
          </cell>
        </row>
        <row r="20">
          <cell r="C20" t="str">
            <v>205-TMOther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C21" t="str">
            <v>LTMU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C22" t="str">
            <v>209 - TM</v>
          </cell>
          <cell r="D22">
            <v>0.154557</v>
          </cell>
          <cell r="E22">
            <v>0.200018</v>
          </cell>
          <cell r="F22">
            <v>0.22881299999999999</v>
          </cell>
          <cell r="G22">
            <v>0.29114000000000001</v>
          </cell>
          <cell r="H22">
            <v>0.32086900000000002</v>
          </cell>
          <cell r="I22">
            <v>0.38201000000000002</v>
          </cell>
          <cell r="J22">
            <v>0.39545400000000003</v>
          </cell>
          <cell r="K22">
            <v>0.43831300000000001</v>
          </cell>
          <cell r="L22">
            <v>0.49361573999999997</v>
          </cell>
          <cell r="M22">
            <v>0.62273900000000004</v>
          </cell>
          <cell r="N22">
            <v>0.81226071</v>
          </cell>
          <cell r="O22">
            <v>1.3904328000000001</v>
          </cell>
        </row>
        <row r="23">
          <cell r="C23" t="str">
            <v>202-T501002</v>
          </cell>
          <cell r="K23">
            <v>0.295705</v>
          </cell>
          <cell r="L23">
            <v>0.33266781000000001</v>
          </cell>
          <cell r="M23">
            <v>0.36963090000000004</v>
          </cell>
          <cell r="N23">
            <v>0.40659399000000002</v>
          </cell>
          <cell r="O23">
            <v>0.44355707999999999</v>
          </cell>
        </row>
        <row r="24">
          <cell r="C24" t="str">
            <v>202-T502002</v>
          </cell>
          <cell r="K24">
            <v>1.1896E-2</v>
          </cell>
          <cell r="L24">
            <v>1.1895670000000001E-2</v>
          </cell>
          <cell r="M24">
            <v>1.1895670000000001E-2</v>
          </cell>
          <cell r="N24">
            <v>1.1895670000000001E-2</v>
          </cell>
          <cell r="O24">
            <v>1.1895670000000001E-2</v>
          </cell>
        </row>
        <row r="25">
          <cell r="C25" t="str">
            <v>202-T503003</v>
          </cell>
          <cell r="K25">
            <v>1.1908999999999999E-2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C26" t="str">
            <v>80036</v>
          </cell>
          <cell r="D26">
            <v>3.7296000000000003E-2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80038</v>
          </cell>
          <cell r="D27">
            <v>3.6963000000000003E-2</v>
          </cell>
          <cell r="E27">
            <v>7.3926000000000006E-2</v>
          </cell>
          <cell r="F27">
            <v>0.110889</v>
          </cell>
          <cell r="G27">
            <v>0.14785200000000001</v>
          </cell>
          <cell r="H27">
            <v>0.18481500000000001</v>
          </cell>
          <cell r="I27">
            <v>0.221779</v>
          </cell>
          <cell r="J27">
            <v>0.25874200000000003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C28" t="str">
            <v>80063</v>
          </cell>
          <cell r="D28">
            <v>9.9220000000000003E-3</v>
          </cell>
          <cell r="E28">
            <v>1.1896E-2</v>
          </cell>
          <cell r="F28">
            <v>2.3805E-2</v>
          </cell>
          <cell r="G28">
            <v>2.3805E-2</v>
          </cell>
          <cell r="H28">
            <v>2.3805E-2</v>
          </cell>
          <cell r="I28">
            <v>2.3805E-2</v>
          </cell>
          <cell r="J28">
            <v>2.3805E-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 t="str">
            <v>202-TMOther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C30" t="str">
            <v>PC-9009</v>
          </cell>
          <cell r="D30">
            <v>1.9970000000000002E-2</v>
          </cell>
          <cell r="E30">
            <v>3.6551E-2</v>
          </cell>
          <cell r="F30">
            <v>5.7992000000000002E-2</v>
          </cell>
          <cell r="G30">
            <v>8.2308999999999993E-2</v>
          </cell>
          <cell r="H30">
            <v>0.103032</v>
          </cell>
          <cell r="I30">
            <v>0.12632299999999999</v>
          </cell>
          <cell r="J30">
            <v>0.17103599999999999</v>
          </cell>
          <cell r="K30">
            <v>0.187803</v>
          </cell>
          <cell r="L30">
            <v>0.21238436999999999</v>
          </cell>
          <cell r="M30">
            <v>0.24299736999999999</v>
          </cell>
          <cell r="N30">
            <v>0.27165811000000001</v>
          </cell>
          <cell r="O30">
            <v>0.30707390000000001</v>
          </cell>
        </row>
        <row r="31">
          <cell r="C31" t="str">
            <v>204-TMF01</v>
          </cell>
          <cell r="D31">
            <v>0.10299999999999999</v>
          </cell>
          <cell r="E31">
            <v>0.62</v>
          </cell>
          <cell r="F31">
            <v>1.39</v>
          </cell>
          <cell r="G31">
            <v>2.0529999999999999</v>
          </cell>
          <cell r="H31">
            <v>4.0039999999999996</v>
          </cell>
          <cell r="I31">
            <v>6.6529999999999996</v>
          </cell>
          <cell r="J31">
            <v>10.163</v>
          </cell>
          <cell r="K31">
            <v>13.237882000000001</v>
          </cell>
          <cell r="L31">
            <v>14.328422989999995</v>
          </cell>
          <cell r="M31">
            <v>15.266331159999996</v>
          </cell>
          <cell r="N31">
            <v>15.824977069999992</v>
          </cell>
          <cell r="O31">
            <v>15.729688150000005</v>
          </cell>
        </row>
        <row r="32">
          <cell r="C32" t="str">
            <v>204-TMF02</v>
          </cell>
          <cell r="D32">
            <v>0.25700000000000001</v>
          </cell>
          <cell r="E32">
            <v>0.79400000000000004</v>
          </cell>
          <cell r="F32">
            <v>1.548</v>
          </cell>
          <cell r="G32">
            <v>2.214</v>
          </cell>
          <cell r="H32">
            <v>2.4060000000000001</v>
          </cell>
          <cell r="I32">
            <v>2.6150000000000002</v>
          </cell>
          <cell r="J32">
            <v>2.847</v>
          </cell>
          <cell r="K32">
            <v>2.9687450000000002</v>
          </cell>
          <cell r="L32">
            <v>3.26163041</v>
          </cell>
          <cell r="M32">
            <v>3.3845628999999997</v>
          </cell>
          <cell r="N32">
            <v>3.4916885199999999</v>
          </cell>
          <cell r="O32">
            <v>3.4772995</v>
          </cell>
        </row>
        <row r="33">
          <cell r="C33" t="str">
            <v>204-TMF03</v>
          </cell>
          <cell r="D33">
            <v>0.32107799999999997</v>
          </cell>
          <cell r="E33">
            <v>0.62453000000000003</v>
          </cell>
          <cell r="F33">
            <v>1.0262850000000001</v>
          </cell>
          <cell r="G33">
            <v>1.1545630000000005</v>
          </cell>
          <cell r="H33">
            <v>1.3687899999999997</v>
          </cell>
          <cell r="I33">
            <v>1.5987219999999986</v>
          </cell>
          <cell r="J33">
            <v>1.7234780000000001</v>
          </cell>
          <cell r="K33">
            <v>1.8273839999999999</v>
          </cell>
          <cell r="L33">
            <v>2.2583044300000004</v>
          </cell>
          <cell r="M33">
            <v>2.7818917999999999</v>
          </cell>
          <cell r="N33">
            <v>3.0870177999999999</v>
          </cell>
          <cell r="O33">
            <v>3.7061462000000001</v>
          </cell>
        </row>
        <row r="34">
          <cell r="C34" t="str">
            <v>204-TMOther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 t="str">
            <v>FTMUR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C36" t="str">
            <v>PEPM</v>
          </cell>
          <cell r="D36">
            <v>0.97988699999999995</v>
          </cell>
          <cell r="E36">
            <v>1.92313</v>
          </cell>
          <cell r="F36">
            <v>3.2174839999999998</v>
          </cell>
          <cell r="G36">
            <v>5.0412319999999999</v>
          </cell>
          <cell r="H36">
            <v>6.9268590000000003</v>
          </cell>
          <cell r="I36">
            <v>9.3109070000000003</v>
          </cell>
          <cell r="J36">
            <v>11.319006999999999</v>
          </cell>
          <cell r="K36">
            <v>12.61016732</v>
          </cell>
          <cell r="L36">
            <v>15.341147640000001</v>
          </cell>
          <cell r="M36">
            <v>17.162213540000003</v>
          </cell>
          <cell r="N36">
            <v>18.699148589999997</v>
          </cell>
          <cell r="O36">
            <v>19.686392550000001</v>
          </cell>
        </row>
        <row r="37">
          <cell r="C37" t="str">
            <v>PCPM</v>
          </cell>
          <cell r="D37">
            <v>0.38384200000000002</v>
          </cell>
          <cell r="E37">
            <v>0.83707900000000002</v>
          </cell>
          <cell r="F37">
            <v>1.328206</v>
          </cell>
          <cell r="G37">
            <v>1.8852180000000001</v>
          </cell>
          <cell r="H37">
            <v>2.6009679999999999</v>
          </cell>
          <cell r="I37">
            <v>3.2166220000000001</v>
          </cell>
          <cell r="J37">
            <v>3.77501</v>
          </cell>
          <cell r="K37">
            <v>4.2288995099999998</v>
          </cell>
          <cell r="L37">
            <v>5.0744101700000002</v>
          </cell>
          <cell r="M37">
            <v>5.5484787500000001</v>
          </cell>
          <cell r="N37">
            <v>6.0868713099999994</v>
          </cell>
          <cell r="O37">
            <v>6.52848732</v>
          </cell>
        </row>
        <row r="38">
          <cell r="C38" t="str">
            <v>APM</v>
          </cell>
          <cell r="D38">
            <v>0.634239</v>
          </cell>
          <cell r="E38">
            <v>1.258599</v>
          </cell>
          <cell r="F38">
            <v>1.671629</v>
          </cell>
          <cell r="G38">
            <v>1.8980570000000001</v>
          </cell>
          <cell r="H38">
            <v>2.4773640000000001</v>
          </cell>
          <cell r="I38">
            <v>2.8352909999999998</v>
          </cell>
          <cell r="J38">
            <v>3.2559999999999998</v>
          </cell>
          <cell r="K38">
            <v>3.5940720699999997</v>
          </cell>
          <cell r="L38">
            <v>4.06744605</v>
          </cell>
          <cell r="M38">
            <v>4.3180259000000003</v>
          </cell>
          <cell r="N38">
            <v>4.5887658299999998</v>
          </cell>
          <cell r="O38">
            <v>4.9560780900000001</v>
          </cell>
        </row>
        <row r="39">
          <cell r="C39" t="str">
            <v>MPM</v>
          </cell>
          <cell r="D39">
            <v>4.9253999999999999E-2</v>
          </cell>
          <cell r="E39">
            <v>0.109038</v>
          </cell>
          <cell r="F39">
            <v>0.115444</v>
          </cell>
          <cell r="G39">
            <v>0.19212599999999999</v>
          </cell>
          <cell r="H39">
            <v>0.288325</v>
          </cell>
          <cell r="I39">
            <v>0.36002499999999998</v>
          </cell>
          <cell r="J39">
            <v>0.44079600000000002</v>
          </cell>
          <cell r="K39">
            <v>0.4706418</v>
          </cell>
          <cell r="L39">
            <v>0.51631647000000003</v>
          </cell>
          <cell r="M39">
            <v>0.56676096999999992</v>
          </cell>
          <cell r="N39">
            <v>0.60663897</v>
          </cell>
          <cell r="O39">
            <v>0.64732177000000002</v>
          </cell>
        </row>
        <row r="40">
          <cell r="C40" t="str">
            <v>IPM</v>
          </cell>
          <cell r="D40">
            <v>0.16233400000000001</v>
          </cell>
          <cell r="E40">
            <v>0.40546599999999999</v>
          </cell>
          <cell r="F40">
            <v>0.63213200000000003</v>
          </cell>
          <cell r="G40">
            <v>0.80188300000000001</v>
          </cell>
          <cell r="H40">
            <v>1.1985479999999999</v>
          </cell>
          <cell r="I40">
            <v>1.9991969999999999</v>
          </cell>
          <cell r="J40">
            <v>2.2020110000000002</v>
          </cell>
          <cell r="K40">
            <v>2.47948857</v>
          </cell>
          <cell r="L40">
            <v>2.83719616</v>
          </cell>
          <cell r="M40">
            <v>3.01065191</v>
          </cell>
          <cell r="N40">
            <v>3.2249815800000001</v>
          </cell>
          <cell r="O40">
            <v>3.5640583100000001</v>
          </cell>
        </row>
        <row r="41">
          <cell r="C41" t="str">
            <v>EPM</v>
          </cell>
          <cell r="D41">
            <v>2.9843000000000001E-2</v>
          </cell>
          <cell r="E41">
            <v>6.0844000000000002E-2</v>
          </cell>
          <cell r="F41">
            <v>0.10834100000000001</v>
          </cell>
          <cell r="G41">
            <v>0.15471399999999999</v>
          </cell>
          <cell r="H41">
            <v>0.28368199999999999</v>
          </cell>
          <cell r="I41">
            <v>0.41377000000000003</v>
          </cell>
          <cell r="J41">
            <v>0.52870499999999998</v>
          </cell>
          <cell r="K41">
            <v>0.63665780000000005</v>
          </cell>
          <cell r="L41">
            <v>0.78560567000000003</v>
          </cell>
          <cell r="M41">
            <v>0.91501135999999994</v>
          </cell>
          <cell r="N41">
            <v>1.10945921</v>
          </cell>
          <cell r="O41">
            <v>1.2446238600000001</v>
          </cell>
        </row>
        <row r="42">
          <cell r="C42" t="str">
            <v>TPM</v>
          </cell>
          <cell r="D42">
            <v>0.21576699999999999</v>
          </cell>
          <cell r="E42">
            <v>0.43461100000000003</v>
          </cell>
          <cell r="F42">
            <v>0.56063600000000002</v>
          </cell>
          <cell r="G42">
            <v>0.65867299999999995</v>
          </cell>
          <cell r="H42">
            <v>0.839256</v>
          </cell>
          <cell r="I42">
            <v>0.93454599999999999</v>
          </cell>
          <cell r="J42">
            <v>1.006019</v>
          </cell>
          <cell r="K42">
            <v>1.10971073</v>
          </cell>
          <cell r="L42">
            <v>1.4237050900000001</v>
          </cell>
          <cell r="M42">
            <v>1.6632573899999998</v>
          </cell>
          <cell r="N42">
            <v>1.86046424</v>
          </cell>
          <cell r="O42">
            <v>2.0898538900000001</v>
          </cell>
        </row>
        <row r="43">
          <cell r="C43" t="str">
            <v>HVP</v>
          </cell>
          <cell r="D43">
            <v>7.5458999999999998E-2</v>
          </cell>
          <cell r="E43">
            <v>0.17202000000000001</v>
          </cell>
          <cell r="F43">
            <v>0.27144600000000002</v>
          </cell>
          <cell r="G43">
            <v>0.394459</v>
          </cell>
          <cell r="H43">
            <v>0.52853099999999997</v>
          </cell>
          <cell r="I43">
            <v>0.66647500000000004</v>
          </cell>
          <cell r="J43">
            <v>0.80838200000000004</v>
          </cell>
          <cell r="K43">
            <v>0.92385346999999995</v>
          </cell>
          <cell r="L43">
            <v>1.12690541</v>
          </cell>
          <cell r="M43">
            <v>1.2124993700000002</v>
          </cell>
          <cell r="N43">
            <v>1.31319772</v>
          </cell>
          <cell r="O43">
            <v>1.4013115199999999</v>
          </cell>
        </row>
        <row r="44">
          <cell r="C44" t="str">
            <v>ROWPM</v>
          </cell>
          <cell r="D44">
            <v>3.2164999999999999E-2</v>
          </cell>
          <cell r="E44">
            <v>9.6947000000000005E-2</v>
          </cell>
          <cell r="F44">
            <v>0.22595100000000001</v>
          </cell>
          <cell r="G44">
            <v>0.27669300000000002</v>
          </cell>
          <cell r="H44">
            <v>0.39184600000000003</v>
          </cell>
          <cell r="I44">
            <v>0.54090499999999997</v>
          </cell>
          <cell r="J44">
            <v>0.88729000000000002</v>
          </cell>
          <cell r="K44">
            <v>1.03454968</v>
          </cell>
          <cell r="L44">
            <v>1.29324532</v>
          </cell>
          <cell r="M44">
            <v>1.45649728</v>
          </cell>
          <cell r="N44">
            <v>1.7647154700000001</v>
          </cell>
          <cell r="O44">
            <v>1.8049497400000001</v>
          </cell>
        </row>
        <row r="45">
          <cell r="C45" t="str">
            <v>TMPP</v>
          </cell>
          <cell r="D45">
            <v>0.23211300000000001</v>
          </cell>
          <cell r="E45">
            <v>0.63632900000000003</v>
          </cell>
          <cell r="F45">
            <v>1.2833330000000001</v>
          </cell>
          <cell r="G45">
            <v>1.741436</v>
          </cell>
          <cell r="H45">
            <v>2.711824</v>
          </cell>
          <cell r="I45">
            <v>4.2402540000000002</v>
          </cell>
          <cell r="J45">
            <v>5.4638689999999999</v>
          </cell>
          <cell r="K45">
            <v>6.7103907399999994</v>
          </cell>
          <cell r="L45">
            <v>9.920212320000001</v>
          </cell>
          <cell r="M45">
            <v>11.733744120000001</v>
          </cell>
          <cell r="N45">
            <v>13.569040360000006</v>
          </cell>
          <cell r="O45">
            <v>14.83354644000001</v>
          </cell>
        </row>
        <row r="46">
          <cell r="C46" t="str">
            <v>GMPP</v>
          </cell>
          <cell r="D46">
            <v>4.4330000000000003E-3</v>
          </cell>
          <cell r="E46">
            <v>5.8368000000000003E-2</v>
          </cell>
          <cell r="F46">
            <v>0.632247</v>
          </cell>
          <cell r="G46">
            <v>0.64863000000000004</v>
          </cell>
          <cell r="H46">
            <v>0.702762</v>
          </cell>
          <cell r="I46">
            <v>0.83181899999999998</v>
          </cell>
          <cell r="J46">
            <v>0.88964699999999997</v>
          </cell>
          <cell r="K46">
            <v>0.90040141000000007</v>
          </cell>
          <cell r="L46">
            <v>0.99318065</v>
          </cell>
          <cell r="M46">
            <v>1.0063241199999999</v>
          </cell>
          <cell r="N46">
            <v>1.05576983</v>
          </cell>
          <cell r="O46">
            <v>1.42661657</v>
          </cell>
        </row>
        <row r="47">
          <cell r="C47" t="str">
            <v>BMPP</v>
          </cell>
          <cell r="D47">
            <v>7.6340000000000002E-3</v>
          </cell>
          <cell r="E47">
            <v>7.2672E-2</v>
          </cell>
          <cell r="F47">
            <v>8.8994000000000004E-2</v>
          </cell>
          <cell r="G47">
            <v>9.8017000000000007E-2</v>
          </cell>
          <cell r="H47">
            <v>0.14552999999999999</v>
          </cell>
          <cell r="I47">
            <v>0.19081100000000001</v>
          </cell>
          <cell r="J47">
            <v>0.202297</v>
          </cell>
          <cell r="K47">
            <v>0.22271742999999999</v>
          </cell>
          <cell r="L47">
            <v>0.26903525</v>
          </cell>
          <cell r="M47">
            <v>0.30628925000000001</v>
          </cell>
          <cell r="N47">
            <v>0.31176077000000002</v>
          </cell>
          <cell r="O47">
            <v>0.33062146999999997</v>
          </cell>
        </row>
        <row r="48">
          <cell r="C48" t="str">
            <v>OPP</v>
          </cell>
          <cell r="D48">
            <v>2.7907000000000001E-2</v>
          </cell>
          <cell r="E48">
            <v>5.6968999999999999E-2</v>
          </cell>
          <cell r="F48">
            <v>8.3294000000000007E-2</v>
          </cell>
          <cell r="G48">
            <v>0.11536299999999999</v>
          </cell>
          <cell r="H48">
            <v>0.15767700000000001</v>
          </cell>
          <cell r="I48">
            <v>0.20752799999999999</v>
          </cell>
          <cell r="J48">
            <v>0.23666899999999999</v>
          </cell>
          <cell r="K48">
            <v>0.26176945000000001</v>
          </cell>
          <cell r="L48">
            <v>0.30914272999999998</v>
          </cell>
          <cell r="M48">
            <v>0.35703773</v>
          </cell>
          <cell r="N48">
            <v>0.4163326</v>
          </cell>
          <cell r="O48">
            <v>0.45880823999999998</v>
          </cell>
        </row>
        <row r="49">
          <cell r="C49" t="str">
            <v>OPM</v>
          </cell>
          <cell r="D49">
            <v>9.1518000000000002E-2</v>
          </cell>
          <cell r="E49">
            <v>0.14466200000000001</v>
          </cell>
          <cell r="F49">
            <v>0.24074599999999999</v>
          </cell>
          <cell r="G49">
            <v>0.465223</v>
          </cell>
          <cell r="H49">
            <v>0.710059</v>
          </cell>
          <cell r="I49">
            <v>1.034521</v>
          </cell>
          <cell r="J49">
            <v>1.3970359999999999</v>
          </cell>
          <cell r="K49">
            <v>1.8570118200000001</v>
          </cell>
          <cell r="L49">
            <v>2.3291943599999998</v>
          </cell>
          <cell r="M49">
            <v>2.5599276500000001</v>
          </cell>
          <cell r="N49">
            <v>2.9489624300000004</v>
          </cell>
          <cell r="O49">
            <v>3.28832323</v>
          </cell>
        </row>
        <row r="50">
          <cell r="C50" t="str">
            <v>PECPM</v>
          </cell>
          <cell r="D50">
            <v>0.50804499999999997</v>
          </cell>
          <cell r="E50">
            <v>1.0468230000000001</v>
          </cell>
          <cell r="F50">
            <v>2.2991320000000002</v>
          </cell>
          <cell r="G50">
            <v>3.0059309999999999</v>
          </cell>
          <cell r="H50">
            <v>3.7377479999999998</v>
          </cell>
          <cell r="I50">
            <v>5.5880089999999996</v>
          </cell>
          <cell r="J50">
            <v>6.6032669999999998</v>
          </cell>
          <cell r="K50">
            <v>7.5793013199999999</v>
          </cell>
          <cell r="L50">
            <v>8.8996445599999987</v>
          </cell>
          <cell r="M50">
            <v>9.777608929999996</v>
          </cell>
          <cell r="N50">
            <v>10.692892440000007</v>
          </cell>
          <cell r="O50">
            <v>11.82651609</v>
          </cell>
        </row>
        <row r="51">
          <cell r="C51" t="str">
            <v>PCCPM</v>
          </cell>
          <cell r="D51">
            <v>0</v>
          </cell>
          <cell r="E51">
            <v>0.39143499999999998</v>
          </cell>
          <cell r="F51">
            <v>0.52505199999999996</v>
          </cell>
          <cell r="G51">
            <v>0.58393600000000001</v>
          </cell>
          <cell r="H51">
            <v>0.72392599999999996</v>
          </cell>
          <cell r="I51">
            <v>0.93226100000000001</v>
          </cell>
          <cell r="J51">
            <v>1.1189150000000001</v>
          </cell>
          <cell r="K51">
            <v>1.2351469099999999</v>
          </cell>
          <cell r="L51">
            <v>1.45929756</v>
          </cell>
          <cell r="M51">
            <v>1.5466875200000001</v>
          </cell>
          <cell r="N51">
            <v>1.71336259</v>
          </cell>
          <cell r="O51">
            <v>1.93721571</v>
          </cell>
        </row>
        <row r="52">
          <cell r="C52" t="str">
            <v>ACPM</v>
          </cell>
          <cell r="D52">
            <v>0.13530300000000001</v>
          </cell>
          <cell r="E52">
            <v>0.27484700000000001</v>
          </cell>
          <cell r="F52">
            <v>0.44100899999999998</v>
          </cell>
          <cell r="G52">
            <v>0.59547799999999995</v>
          </cell>
          <cell r="H52">
            <v>0.77646899999999996</v>
          </cell>
          <cell r="I52">
            <v>0.90001900000000001</v>
          </cell>
          <cell r="J52">
            <v>1.0318689999999999</v>
          </cell>
          <cell r="K52">
            <v>1.13921564</v>
          </cell>
          <cell r="L52">
            <v>1.3677101699999998</v>
          </cell>
          <cell r="M52">
            <v>1.4699657500000001</v>
          </cell>
          <cell r="N52">
            <v>1.6300155199999999</v>
          </cell>
          <cell r="O52">
            <v>1.7904894499999999</v>
          </cell>
        </row>
        <row r="53">
          <cell r="C53" t="str">
            <v>ICPM</v>
          </cell>
          <cell r="D53">
            <v>0.10323</v>
          </cell>
          <cell r="E53">
            <v>0.22034200000000001</v>
          </cell>
          <cell r="F53">
            <v>0.49154199999999998</v>
          </cell>
          <cell r="G53">
            <v>0.71116999999999997</v>
          </cell>
          <cell r="H53">
            <v>0.92508400000000002</v>
          </cell>
          <cell r="I53">
            <v>1.10968</v>
          </cell>
          <cell r="J53">
            <v>1.3352029999999999</v>
          </cell>
          <cell r="K53">
            <v>1.722666</v>
          </cell>
          <cell r="L53">
            <v>2.2531947400000001</v>
          </cell>
          <cell r="M53">
            <v>2.5943042000000003</v>
          </cell>
          <cell r="N53">
            <v>2.9084988799999998</v>
          </cell>
          <cell r="O53">
            <v>3.4927431000000002</v>
          </cell>
        </row>
        <row r="54">
          <cell r="C54" t="str">
            <v>TCPM</v>
          </cell>
          <cell r="D54">
            <v>6.6978999999999997E-2</v>
          </cell>
          <cell r="E54">
            <v>0.10127</v>
          </cell>
          <cell r="F54">
            <v>0.137984</v>
          </cell>
          <cell r="G54">
            <v>0.14693300000000001</v>
          </cell>
          <cell r="H54">
            <v>0.17439299999999999</v>
          </cell>
          <cell r="I54">
            <v>0.29294700000000001</v>
          </cell>
          <cell r="J54">
            <v>0.37339800000000001</v>
          </cell>
          <cell r="K54">
            <v>0.40107534</v>
          </cell>
          <cell r="L54">
            <v>0.45954851000000002</v>
          </cell>
          <cell r="M54">
            <v>0.50046990999999996</v>
          </cell>
          <cell r="N54">
            <v>0.57811281999999997</v>
          </cell>
          <cell r="O54">
            <v>0.63534334999999997</v>
          </cell>
        </row>
        <row r="55">
          <cell r="C55" t="str">
            <v>HVCPM</v>
          </cell>
          <cell r="D55">
            <v>6.9304000000000004E-2</v>
          </cell>
          <cell r="E55">
            <v>0.16919799999999999</v>
          </cell>
          <cell r="F55">
            <v>0.33368900000000001</v>
          </cell>
          <cell r="G55">
            <v>0.43506</v>
          </cell>
          <cell r="H55">
            <v>0.61193900000000001</v>
          </cell>
          <cell r="I55">
            <v>0.70560999999999996</v>
          </cell>
          <cell r="J55">
            <v>0.88481299999999996</v>
          </cell>
          <cell r="K55">
            <v>0.97923266000000009</v>
          </cell>
          <cell r="L55">
            <v>1.0887145900000001</v>
          </cell>
          <cell r="M55">
            <v>1.2224910800000002</v>
          </cell>
          <cell r="N55">
            <v>1.4771625800000001</v>
          </cell>
          <cell r="O55">
            <v>1.7041559900000001</v>
          </cell>
        </row>
        <row r="56">
          <cell r="C56" t="str">
            <v>EMPP</v>
          </cell>
          <cell r="D56">
            <v>3.1449999999999998E-3</v>
          </cell>
          <cell r="E56">
            <v>6.9760000000000004E-3</v>
          </cell>
          <cell r="F56">
            <v>7.0190000000000001E-3</v>
          </cell>
          <cell r="G56">
            <v>7.169E-3</v>
          </cell>
          <cell r="H56">
            <v>7.3569999999999998E-3</v>
          </cell>
          <cell r="I56">
            <v>1.1263E-2</v>
          </cell>
          <cell r="J56">
            <v>1.2322E-2</v>
          </cell>
          <cell r="K56">
            <v>1.8339689999999999E-2</v>
          </cell>
          <cell r="L56">
            <v>2.0117070000000001E-2</v>
          </cell>
          <cell r="M56">
            <v>2.158231E-2</v>
          </cell>
          <cell r="N56">
            <v>2.2282380000000001E-2</v>
          </cell>
          <cell r="O56">
            <v>2.132065E-2</v>
          </cell>
        </row>
        <row r="57">
          <cell r="C57" t="str">
            <v>PECDM</v>
          </cell>
          <cell r="D57">
            <v>0.92566800000000005</v>
          </cell>
          <cell r="E57">
            <v>1.8308310000000001</v>
          </cell>
          <cell r="F57">
            <v>2.803696</v>
          </cell>
          <cell r="G57">
            <v>2.9464109999999999</v>
          </cell>
          <cell r="H57">
            <v>3.9001459999999999</v>
          </cell>
          <cell r="I57">
            <v>6.4570679999999996</v>
          </cell>
          <cell r="J57">
            <v>7.5043059999999997</v>
          </cell>
          <cell r="K57">
            <v>8.29502819</v>
          </cell>
          <cell r="L57">
            <v>9.6268365199999995</v>
          </cell>
          <cell r="M57">
            <v>10.635451409999996</v>
          </cell>
          <cell r="N57">
            <v>11.783996229999991</v>
          </cell>
          <cell r="O57">
            <v>12.73175994</v>
          </cell>
        </row>
        <row r="58">
          <cell r="C58" t="str">
            <v>PCCDM</v>
          </cell>
          <cell r="D58">
            <v>0.42049500000000001</v>
          </cell>
          <cell r="E58">
            <v>0.416576</v>
          </cell>
          <cell r="F58">
            <v>0.60597100000000004</v>
          </cell>
          <cell r="G58">
            <v>0.8488</v>
          </cell>
          <cell r="H58">
            <v>1.129122</v>
          </cell>
          <cell r="I58">
            <v>1.3929050000000001</v>
          </cell>
          <cell r="J58">
            <v>1.7174149999999999</v>
          </cell>
          <cell r="K58">
            <v>1.9742350900000001</v>
          </cell>
          <cell r="L58">
            <v>2.3614594500000003</v>
          </cell>
          <cell r="M58">
            <v>2.6230738900000001</v>
          </cell>
          <cell r="N58">
            <v>2.9155933799999998</v>
          </cell>
          <cell r="O58">
            <v>3.2262424799999998</v>
          </cell>
        </row>
        <row r="59">
          <cell r="C59" t="str">
            <v>ACDM</v>
          </cell>
          <cell r="D59">
            <v>0.108622</v>
          </cell>
          <cell r="E59">
            <v>0.32113900000000001</v>
          </cell>
          <cell r="F59">
            <v>0.47878900000000002</v>
          </cell>
          <cell r="G59">
            <v>0.57177100000000003</v>
          </cell>
          <cell r="H59">
            <v>0.77139000000000002</v>
          </cell>
          <cell r="I59">
            <v>0.92328600000000005</v>
          </cell>
          <cell r="J59">
            <v>1.0802769999999999</v>
          </cell>
          <cell r="K59">
            <v>1.2210456999999999</v>
          </cell>
          <cell r="L59">
            <v>1.44694777</v>
          </cell>
          <cell r="M59">
            <v>1.5603456899999999</v>
          </cell>
          <cell r="N59">
            <v>1.8211157099999999</v>
          </cell>
          <cell r="O59">
            <v>2.0750009700000001</v>
          </cell>
        </row>
        <row r="60">
          <cell r="C60" t="str">
            <v>MOM</v>
          </cell>
          <cell r="D60">
            <v>9.4824000000000006E-2</v>
          </cell>
          <cell r="E60">
            <v>0.16931399999999999</v>
          </cell>
          <cell r="F60">
            <v>0.251444</v>
          </cell>
          <cell r="G60">
            <v>0.34863100000000002</v>
          </cell>
          <cell r="H60">
            <v>0.47341100000000003</v>
          </cell>
          <cell r="I60">
            <v>0.58290900000000001</v>
          </cell>
          <cell r="J60">
            <v>0.71028599999999997</v>
          </cell>
          <cell r="K60">
            <v>0.79191502000000003</v>
          </cell>
          <cell r="L60">
            <v>0.97518041</v>
          </cell>
          <cell r="M60">
            <v>1.0967892100000001</v>
          </cell>
          <cell r="N60">
            <v>1.20840971</v>
          </cell>
          <cell r="O60">
            <v>1.33070171</v>
          </cell>
        </row>
        <row r="61">
          <cell r="C61" t="str">
            <v>MCDM</v>
          </cell>
          <cell r="D61">
            <v>4.7376000000000001E-2</v>
          </cell>
          <cell r="E61">
            <v>9.8252000000000006E-2</v>
          </cell>
          <cell r="F61">
            <v>0.162354</v>
          </cell>
          <cell r="G61">
            <v>0.18201300000000001</v>
          </cell>
          <cell r="H61">
            <v>0.23935400000000001</v>
          </cell>
          <cell r="I61">
            <v>0.277758</v>
          </cell>
          <cell r="J61">
            <v>0.32574900000000001</v>
          </cell>
          <cell r="K61">
            <v>0.29856292000000001</v>
          </cell>
          <cell r="L61">
            <v>0.37763869</v>
          </cell>
          <cell r="M61">
            <v>0.33794234000000001</v>
          </cell>
          <cell r="N61">
            <v>0.37847154</v>
          </cell>
          <cell r="O61">
            <v>0.40472968999999998</v>
          </cell>
        </row>
        <row r="62">
          <cell r="C62" t="str">
            <v>ICDM</v>
          </cell>
          <cell r="D62">
            <v>0.15085899999999999</v>
          </cell>
          <cell r="E62">
            <v>0.242781</v>
          </cell>
          <cell r="F62">
            <v>0.37994800000000001</v>
          </cell>
          <cell r="G62">
            <v>0.46128400000000003</v>
          </cell>
          <cell r="H62">
            <v>0.56555100000000003</v>
          </cell>
          <cell r="I62">
            <v>0.58484199999999997</v>
          </cell>
          <cell r="J62">
            <v>0.64271699999999998</v>
          </cell>
          <cell r="K62">
            <v>0.73453575999999998</v>
          </cell>
          <cell r="L62">
            <v>0.93986466000000002</v>
          </cell>
          <cell r="M62">
            <v>1.02174505</v>
          </cell>
          <cell r="N62">
            <v>1.1548704999999999</v>
          </cell>
          <cell r="O62">
            <v>1.32472689</v>
          </cell>
        </row>
        <row r="63">
          <cell r="C63" t="str">
            <v>ECDM</v>
          </cell>
          <cell r="D63">
            <v>4.4759999999999999E-3</v>
          </cell>
          <cell r="E63">
            <v>8.8070000000000006E-3</v>
          </cell>
          <cell r="F63">
            <v>2.6342999999999998E-2</v>
          </cell>
          <cell r="G63">
            <v>-2.118592</v>
          </cell>
          <cell r="H63">
            <v>-2.1024029999999998</v>
          </cell>
          <cell r="I63">
            <v>-2.0930049999999998</v>
          </cell>
          <cell r="J63">
            <v>-2.0672190000000001</v>
          </cell>
          <cell r="K63">
            <v>-2.0098820700000002</v>
          </cell>
          <cell r="L63">
            <v>-2.0024421299999999</v>
          </cell>
          <cell r="M63">
            <v>-1.9998729</v>
          </cell>
          <cell r="N63">
            <v>-1.9622957299999999</v>
          </cell>
          <cell r="O63">
            <v>-1.9598275300000001</v>
          </cell>
        </row>
        <row r="64">
          <cell r="C64" t="str">
            <v>TCDM</v>
          </cell>
          <cell r="D64">
            <v>0.20164799999999999</v>
          </cell>
          <cell r="E64">
            <v>0.36773899999999998</v>
          </cell>
          <cell r="F64">
            <v>0.50675999999999999</v>
          </cell>
          <cell r="G64">
            <v>0.63624800000000004</v>
          </cell>
          <cell r="H64">
            <v>0.82776400000000006</v>
          </cell>
          <cell r="I64">
            <v>1.029029</v>
          </cell>
          <cell r="J64">
            <v>1.151362</v>
          </cell>
          <cell r="K64">
            <v>1.2315782</v>
          </cell>
          <cell r="L64">
            <v>1.4559372099999999</v>
          </cell>
          <cell r="M64">
            <v>1.56655835</v>
          </cell>
          <cell r="N64">
            <v>1.66494542</v>
          </cell>
          <cell r="O64">
            <v>1.8026301299999998</v>
          </cell>
        </row>
        <row r="65">
          <cell r="C65" t="str">
            <v>HVCDM</v>
          </cell>
          <cell r="D65">
            <v>6.8939E-2</v>
          </cell>
          <cell r="E65">
            <v>0.16336400000000001</v>
          </cell>
          <cell r="F65">
            <v>0.22905</v>
          </cell>
          <cell r="G65">
            <v>0.28364499999999998</v>
          </cell>
          <cell r="H65">
            <v>0.35804000000000002</v>
          </cell>
          <cell r="I65">
            <v>0.40689700000000001</v>
          </cell>
          <cell r="J65">
            <v>0.46274199999999999</v>
          </cell>
          <cell r="K65">
            <v>0.50137120000000002</v>
          </cell>
          <cell r="L65">
            <v>0.57832170999999999</v>
          </cell>
          <cell r="M65">
            <v>0.64205790000000007</v>
          </cell>
          <cell r="N65">
            <v>0.71043531999999998</v>
          </cell>
          <cell r="O65">
            <v>0.77289567000000003</v>
          </cell>
        </row>
        <row r="66">
          <cell r="C66" t="str">
            <v>ROWOM</v>
          </cell>
          <cell r="D66">
            <v>7.162E-3</v>
          </cell>
          <cell r="E66">
            <v>1.5421000000000001E-2</v>
          </cell>
          <cell r="F66">
            <v>5.5155999999999997E-2</v>
          </cell>
          <cell r="G66">
            <v>0.14591899999999999</v>
          </cell>
          <cell r="H66">
            <v>0.17860899999999999</v>
          </cell>
          <cell r="I66">
            <v>0.26028800000000002</v>
          </cell>
          <cell r="J66">
            <v>0.29279100000000002</v>
          </cell>
          <cell r="K66">
            <v>0.43270253999999997</v>
          </cell>
          <cell r="L66">
            <v>0.60850413999999997</v>
          </cell>
          <cell r="M66">
            <v>0.72013845999999992</v>
          </cell>
          <cell r="N66">
            <v>0.78324017000000001</v>
          </cell>
          <cell r="O66">
            <v>0.93459228000000005</v>
          </cell>
        </row>
        <row r="67">
          <cell r="C67" t="str">
            <v>TMDP</v>
          </cell>
          <cell r="D67">
            <v>9.9609999999999994E-3</v>
          </cell>
          <cell r="E67">
            <v>1.1616E-2</v>
          </cell>
          <cell r="F67">
            <v>1.6087000000000001E-2</v>
          </cell>
          <cell r="G67">
            <v>2.3045E-2</v>
          </cell>
          <cell r="H67">
            <v>2.989E-2</v>
          </cell>
          <cell r="I67">
            <v>3.1133000000000001E-2</v>
          </cell>
          <cell r="J67">
            <v>3.1133000000000001E-2</v>
          </cell>
          <cell r="K67">
            <v>3.1132919999999998E-2</v>
          </cell>
          <cell r="L67">
            <v>3.4127890000000001E-2</v>
          </cell>
          <cell r="M67">
            <v>3.6019910000000002E-2</v>
          </cell>
          <cell r="N67">
            <v>3.4107949999999998E-2</v>
          </cell>
          <cell r="O67">
            <v>5.0922330000000002E-2</v>
          </cell>
        </row>
        <row r="68">
          <cell r="C68" t="str">
            <v>OPO</v>
          </cell>
          <cell r="D68">
            <v>0.32252799999999998</v>
          </cell>
          <cell r="E68">
            <v>0.63512500000000005</v>
          </cell>
          <cell r="F68">
            <v>0.98009400000000002</v>
          </cell>
          <cell r="G68">
            <v>1.2337100000000001</v>
          </cell>
          <cell r="H68">
            <v>1.446957</v>
          </cell>
          <cell r="I68">
            <v>2.4782259999999998</v>
          </cell>
          <cell r="J68">
            <v>2.8897330000000001</v>
          </cell>
          <cell r="K68">
            <v>3.1509814399999998</v>
          </cell>
          <cell r="L68">
            <v>3.8384227200000001</v>
          </cell>
          <cell r="M68">
            <v>4.2982336700000001</v>
          </cell>
          <cell r="N68">
            <v>4.73855776</v>
          </cell>
          <cell r="O68">
            <v>5.1641879400000006</v>
          </cell>
        </row>
        <row r="69">
          <cell r="C69" t="str">
            <v>OM</v>
          </cell>
          <cell r="D69">
            <v>0.5211749999999995</v>
          </cell>
          <cell r="E69">
            <v>1.0487340000000014</v>
          </cell>
          <cell r="F69">
            <v>2.0147120000000029</v>
          </cell>
          <cell r="G69">
            <v>2.8472079999999984</v>
          </cell>
          <cell r="H69">
            <v>3.8622950000000102</v>
          </cell>
          <cell r="I69">
            <v>4.6269380000000098</v>
          </cell>
          <cell r="J69">
            <v>5.9411180000000172</v>
          </cell>
          <cell r="K69">
            <v>6.8399896299999998</v>
          </cell>
          <cell r="L69">
            <v>8.2783356200000018</v>
          </cell>
          <cell r="M69">
            <v>9.0100876700000043</v>
          </cell>
          <cell r="N69">
            <v>9.8511671499999913</v>
          </cell>
          <cell r="O69">
            <v>10.780767460000005</v>
          </cell>
        </row>
        <row r="70">
          <cell r="C70" t="str">
            <v>206-TMOther</v>
          </cell>
          <cell r="K70">
            <v>9.783E-3</v>
          </cell>
          <cell r="L70">
            <v>0.14919568999999999</v>
          </cell>
          <cell r="M70">
            <v>0.24371832000000002</v>
          </cell>
          <cell r="N70">
            <v>0</v>
          </cell>
          <cell r="O70">
            <v>-2.3706352700000002</v>
          </cell>
        </row>
        <row r="71">
          <cell r="C71" t="str">
            <v>STMUR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C72" t="str">
            <v>PC-9011</v>
          </cell>
          <cell r="D72">
            <v>2.2474630000000002</v>
          </cell>
          <cell r="E72">
            <v>4.597842</v>
          </cell>
          <cell r="F72">
            <v>7.0490250000000003</v>
          </cell>
          <cell r="G72">
            <v>10.026049</v>
          </cell>
          <cell r="H72">
            <v>12.141540000000001</v>
          </cell>
          <cell r="I72">
            <v>14.778012</v>
          </cell>
          <cell r="J72">
            <v>17.578620999999998</v>
          </cell>
          <cell r="K72">
            <v>20.043559999999999</v>
          </cell>
          <cell r="L72">
            <v>22.765889999999999</v>
          </cell>
          <cell r="M72">
            <v>25.238303999999999</v>
          </cell>
          <cell r="N72">
            <v>27.662320269999999</v>
          </cell>
          <cell r="O72">
            <v>30.17026984</v>
          </cell>
        </row>
        <row r="73">
          <cell r="C73" t="str">
            <v>PC-9010</v>
          </cell>
          <cell r="D73">
            <v>0.31850899999999999</v>
          </cell>
          <cell r="E73">
            <v>0.64096900000000001</v>
          </cell>
          <cell r="F73">
            <v>0.96890399999999999</v>
          </cell>
          <cell r="G73">
            <v>1.35884</v>
          </cell>
          <cell r="H73">
            <v>1.6397710000000001</v>
          </cell>
          <cell r="I73">
            <v>1.453965</v>
          </cell>
          <cell r="J73">
            <v>2.3895330000000001</v>
          </cell>
          <cell r="K73">
            <v>2.7617410000000002</v>
          </cell>
          <cell r="L73">
            <v>3.1439535000000003</v>
          </cell>
          <cell r="M73">
            <v>3.5180795000000002</v>
          </cell>
          <cell r="N73">
            <v>3.8905302600000002</v>
          </cell>
          <cell r="O73">
            <v>4.2942432699999999</v>
          </cell>
        </row>
        <row r="74">
          <cell r="C74" t="str">
            <v>203-TCADD</v>
          </cell>
          <cell r="K74">
            <v>1.0635829999999999</v>
          </cell>
          <cell r="L74">
            <v>1.2999908200000001</v>
          </cell>
          <cell r="M74">
            <v>1.43768904</v>
          </cell>
          <cell r="N74">
            <v>1.57994254</v>
          </cell>
          <cell r="O74">
            <v>1.77840905</v>
          </cell>
        </row>
        <row r="75">
          <cell r="C75" t="str">
            <v>203-STNCV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C76" t="str">
            <v>203-TXLAR</v>
          </cell>
          <cell r="K76">
            <v>1.156377</v>
          </cell>
          <cell r="L76">
            <v>1.5386355600000001</v>
          </cell>
          <cell r="M76">
            <v>1.7078458000000001</v>
          </cell>
          <cell r="N76">
            <v>1.8601458799999999</v>
          </cell>
          <cell r="O76">
            <v>2.04197059</v>
          </cell>
        </row>
        <row r="77">
          <cell r="C77" t="str">
            <v>203-TPCB</v>
          </cell>
          <cell r="K77">
            <v>1.573482</v>
          </cell>
          <cell r="L77">
            <v>2.0624000100000002</v>
          </cell>
          <cell r="M77">
            <v>2.2172592599999996</v>
          </cell>
          <cell r="N77">
            <v>2.3934268400000001</v>
          </cell>
          <cell r="O77">
            <v>2.6137446500000001</v>
          </cell>
        </row>
        <row r="78">
          <cell r="C78" t="str">
            <v>203-TSTNDS</v>
          </cell>
          <cell r="K78">
            <v>5.0450275700000002</v>
          </cell>
          <cell r="L78">
            <v>6.1515237600000008</v>
          </cell>
          <cell r="M78">
            <v>6.80635616</v>
          </cell>
          <cell r="N78">
            <v>7.4023288200000001</v>
          </cell>
          <cell r="O78">
            <v>8.0766797700000001</v>
          </cell>
        </row>
        <row r="79">
          <cell r="C79" t="str">
            <v>203-TDRW</v>
          </cell>
          <cell r="K79">
            <v>1.2669329499999999</v>
          </cell>
          <cell r="L79">
            <v>1.35977707</v>
          </cell>
          <cell r="M79">
            <v>1.41143157</v>
          </cell>
          <cell r="N79">
            <v>1.48564757</v>
          </cell>
          <cell r="O79">
            <v>1.5672929199999999</v>
          </cell>
        </row>
        <row r="80">
          <cell r="C80" t="str">
            <v>203-TREC</v>
          </cell>
          <cell r="K80">
            <v>1.78797293</v>
          </cell>
          <cell r="L80">
            <v>2.0923505900000001</v>
          </cell>
          <cell r="M80">
            <v>2.2860852299999999</v>
          </cell>
          <cell r="N80">
            <v>2.4923992200000002</v>
          </cell>
          <cell r="O80">
            <v>2.8157691800000002</v>
          </cell>
        </row>
        <row r="81">
          <cell r="C81" t="str">
            <v>203-TTECH_SP</v>
          </cell>
          <cell r="K81">
            <v>2.9026630299999998</v>
          </cell>
          <cell r="L81">
            <v>3.4059124199999999</v>
          </cell>
          <cell r="M81">
            <v>3.6983405400000002</v>
          </cell>
          <cell r="N81">
            <v>3.9973987200000001</v>
          </cell>
          <cell r="O81">
            <v>4.5109145499999999</v>
          </cell>
        </row>
        <row r="82">
          <cell r="C82" t="str">
            <v>203-TR&amp;D</v>
          </cell>
          <cell r="K82">
            <v>0.17291336999999998</v>
          </cell>
          <cell r="L82">
            <v>0.29185177000000001</v>
          </cell>
          <cell r="M82">
            <v>0.31776537999999999</v>
          </cell>
          <cell r="N82">
            <v>0.33506954999999999</v>
          </cell>
          <cell r="O82">
            <v>0.35796530999999998</v>
          </cell>
        </row>
        <row r="83">
          <cell r="C83" t="str">
            <v>203-UGPLN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C84" t="str">
            <v>203-TEMGRS</v>
          </cell>
          <cell r="K84">
            <v>0.30583572999999997</v>
          </cell>
          <cell r="L84">
            <v>0.35919507000000001</v>
          </cell>
          <cell r="M84">
            <v>0.38853017000000001</v>
          </cell>
          <cell r="N84">
            <v>0.42109566999999998</v>
          </cell>
          <cell r="O84">
            <v>0.47250681</v>
          </cell>
        </row>
        <row r="85">
          <cell r="C85" t="str">
            <v>203-TINFMTCE</v>
          </cell>
          <cell r="K85">
            <v>0.36256347</v>
          </cell>
          <cell r="L85">
            <v>0.37035443000000001</v>
          </cell>
          <cell r="M85">
            <v>0.37134043</v>
          </cell>
          <cell r="N85">
            <v>0.40542903999999996</v>
          </cell>
          <cell r="O85">
            <v>0.47051935</v>
          </cell>
        </row>
        <row r="86">
          <cell r="C86" t="str">
            <v>203-TMO</v>
          </cell>
          <cell r="K86">
            <v>1.9146388999999999</v>
          </cell>
          <cell r="L86">
            <v>2.4509472400000001</v>
          </cell>
          <cell r="M86">
            <v>2.9233775400000002</v>
          </cell>
          <cell r="N86">
            <v>3.4115507200000001</v>
          </cell>
          <cell r="O86">
            <v>3.72600613</v>
          </cell>
        </row>
        <row r="87">
          <cell r="C87" t="str">
            <v>13329</v>
          </cell>
        </row>
        <row r="88">
          <cell r="C88" t="str">
            <v>13582</v>
          </cell>
        </row>
        <row r="89">
          <cell r="C89">
            <v>13596</v>
          </cell>
        </row>
        <row r="90">
          <cell r="C90" t="str">
            <v>14385</v>
          </cell>
          <cell r="D90">
            <v>3.0526000000000001E-2</v>
          </cell>
          <cell r="E90">
            <v>0.17399999999999999</v>
          </cell>
          <cell r="F90">
            <v>0.29599999999999999</v>
          </cell>
          <cell r="G90">
            <v>0.433</v>
          </cell>
          <cell r="H90">
            <v>0.60499999999999998</v>
          </cell>
          <cell r="I90">
            <v>0.75700000000000001</v>
          </cell>
          <cell r="J90">
            <v>0.95150000000000001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C91" t="str">
            <v>13607</v>
          </cell>
        </row>
        <row r="92">
          <cell r="C92">
            <v>13616</v>
          </cell>
        </row>
        <row r="93">
          <cell r="C93" t="str">
            <v>13660</v>
          </cell>
        </row>
        <row r="94">
          <cell r="C94">
            <v>14072</v>
          </cell>
        </row>
        <row r="95">
          <cell r="C95">
            <v>14205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C96" t="str">
            <v>14218</v>
          </cell>
          <cell r="D96">
            <v>7.8805E-2</v>
          </cell>
          <cell r="E96">
            <v>8.7999999999999995E-2</v>
          </cell>
          <cell r="F96">
            <v>0.16700000000000001</v>
          </cell>
          <cell r="G96">
            <v>0.247</v>
          </cell>
          <cell r="H96">
            <v>0.499</v>
          </cell>
          <cell r="I96">
            <v>0.71299999999999997</v>
          </cell>
          <cell r="J96">
            <v>1.002599999999999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C97">
            <v>14282</v>
          </cell>
          <cell r="D97">
            <v>2.9690000000000001E-2</v>
          </cell>
          <cell r="E97">
            <v>6.5000000000000002E-2</v>
          </cell>
          <cell r="F97">
            <v>0.35099999999999998</v>
          </cell>
          <cell r="G97">
            <v>0.625</v>
          </cell>
          <cell r="H97">
            <v>0.90100000000000002</v>
          </cell>
          <cell r="I97">
            <v>1.089</v>
          </cell>
          <cell r="J97">
            <v>1.423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C98" t="str">
            <v>14293</v>
          </cell>
        </row>
        <row r="99">
          <cell r="C99">
            <v>14300</v>
          </cell>
          <cell r="D99">
            <v>0.25950000000000001</v>
          </cell>
          <cell r="E99">
            <v>0.88400000000000001</v>
          </cell>
          <cell r="F99">
            <v>1.41</v>
          </cell>
          <cell r="G99">
            <v>1.8839999999999999</v>
          </cell>
          <cell r="H99">
            <v>2.665</v>
          </cell>
          <cell r="I99">
            <v>3.36</v>
          </cell>
          <cell r="J99">
            <v>4.2487000000000004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C100">
            <v>14357</v>
          </cell>
          <cell r="D100">
            <v>8.2269999999999996E-2</v>
          </cell>
          <cell r="E100">
            <v>0.22900000000000001</v>
          </cell>
          <cell r="F100">
            <v>0.33700000000000002</v>
          </cell>
          <cell r="G100">
            <v>0.45400000000000001</v>
          </cell>
          <cell r="H100">
            <v>0.68300000000000005</v>
          </cell>
          <cell r="I100">
            <v>0.82399999999999995</v>
          </cell>
          <cell r="J100">
            <v>0.94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C101" t="str">
            <v>14358</v>
          </cell>
          <cell r="D101">
            <v>0.15088299999999999</v>
          </cell>
          <cell r="E101">
            <v>5.0000000000000001E-3</v>
          </cell>
          <cell r="F101">
            <v>8.9999999999999993E-3</v>
          </cell>
          <cell r="G101">
            <v>0.01</v>
          </cell>
          <cell r="H101">
            <v>1.0999999999999999E-2</v>
          </cell>
          <cell r="I101">
            <v>1.0999999999999999E-2</v>
          </cell>
          <cell r="J101">
            <v>1.14E-2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C102" t="str">
            <v>14379</v>
          </cell>
          <cell r="E102">
            <v>0.23200000000000001</v>
          </cell>
          <cell r="F102">
            <v>0.48199999999999998</v>
          </cell>
          <cell r="G102">
            <v>0.74399999999999999</v>
          </cell>
          <cell r="H102">
            <v>0.98899999999999999</v>
          </cell>
          <cell r="I102">
            <v>1.075</v>
          </cell>
          <cell r="J102">
            <v>1.2912999999999999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C103" t="str">
            <v>14399</v>
          </cell>
          <cell r="D103">
            <v>3.0800000000000001E-2</v>
          </cell>
          <cell r="E103">
            <v>7.5999999999999998E-2</v>
          </cell>
          <cell r="F103">
            <v>0.12</v>
          </cell>
          <cell r="G103">
            <v>0.16400000000000001</v>
          </cell>
          <cell r="H103">
            <v>0.21299999999999999</v>
          </cell>
          <cell r="I103">
            <v>0.246</v>
          </cell>
          <cell r="J103">
            <v>0.26019999999999999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C104" t="str">
            <v>15468</v>
          </cell>
          <cell r="D104">
            <v>-0.221112</v>
          </cell>
          <cell r="E104">
            <v>0.46700000000000003</v>
          </cell>
          <cell r="F104">
            <v>0.66400000000000003</v>
          </cell>
          <cell r="G104">
            <v>0.90300000000000002</v>
          </cell>
          <cell r="H104">
            <v>1.544</v>
          </cell>
          <cell r="I104">
            <v>1.4319999999999999</v>
          </cell>
          <cell r="J104">
            <v>1.622100000000000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C105" t="str">
            <v>15581</v>
          </cell>
          <cell r="D105">
            <v>0.447048</v>
          </cell>
          <cell r="E105">
            <v>0.312</v>
          </cell>
          <cell r="F105">
            <v>0.48499999999999999</v>
          </cell>
          <cell r="G105">
            <v>0.64600000000000002</v>
          </cell>
          <cell r="H105">
            <v>0.94599999999999995</v>
          </cell>
          <cell r="I105">
            <v>1.153</v>
          </cell>
          <cell r="J105">
            <v>1.3567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C106" t="str">
            <v>15577</v>
          </cell>
          <cell r="D106">
            <v>0.123832</v>
          </cell>
          <cell r="E106">
            <v>3.5999999999999997E-2</v>
          </cell>
          <cell r="F106">
            <v>4.8000000000000001E-2</v>
          </cell>
          <cell r="G106">
            <v>6.8000000000000005E-2</v>
          </cell>
          <cell r="H106">
            <v>8.3000000000000004E-2</v>
          </cell>
          <cell r="I106">
            <v>9.1999999999999998E-2</v>
          </cell>
          <cell r="J106">
            <v>0.1285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C107" t="str">
            <v>ETMMMP</v>
          </cell>
          <cell r="D107">
            <v>1.4239E-2</v>
          </cell>
          <cell r="E107">
            <v>3.9380999999999999E-2</v>
          </cell>
          <cell r="F107">
            <v>0.75600000000000001</v>
          </cell>
          <cell r="G107">
            <v>0.998</v>
          </cell>
          <cell r="H107">
            <v>1.431</v>
          </cell>
          <cell r="I107">
            <v>1.6180000000000001</v>
          </cell>
          <cell r="J107">
            <v>0.5592000000000000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C108" t="str">
            <v>ETMO</v>
          </cell>
          <cell r="D108">
            <v>0.10461700000000018</v>
          </cell>
          <cell r="E108">
            <v>0.25221399999999994</v>
          </cell>
          <cell r="F108">
            <v>3.6247999999998726E-2</v>
          </cell>
          <cell r="G108">
            <v>4.7888999999999626E-2</v>
          </cell>
          <cell r="H108">
            <v>6.5666999999999476E-2</v>
          </cell>
          <cell r="I108">
            <v>8.1069999999998643E-2</v>
          </cell>
          <cell r="J108">
            <v>1.6808960000000006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C109" t="str">
            <v>203-TMOther</v>
          </cell>
          <cell r="K109">
            <v>0</v>
          </cell>
          <cell r="L109">
            <v>0</v>
          </cell>
          <cell r="M109">
            <v>0</v>
          </cell>
          <cell r="N109">
            <v>2.3016999999999999E-2</v>
          </cell>
          <cell r="O109">
            <v>7.2203400000000001E-2</v>
          </cell>
        </row>
        <row r="110">
          <cell r="C110" t="str">
            <v>ETMUR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C111" t="str">
            <v>213-TM1XX</v>
          </cell>
          <cell r="D111">
            <v>1.29078128</v>
          </cell>
          <cell r="K111">
            <v>12.114139</v>
          </cell>
          <cell r="L111">
            <v>12.86880873</v>
          </cell>
          <cell r="M111">
            <v>14.176130270000002</v>
          </cell>
          <cell r="N111">
            <v>16.113156019999998</v>
          </cell>
          <cell r="O111">
            <v>18.301169999999995</v>
          </cell>
        </row>
        <row r="112">
          <cell r="C112" t="str">
            <v>213-TM2XX</v>
          </cell>
          <cell r="D112">
            <v>0.39059430000000001</v>
          </cell>
          <cell r="K112">
            <v>3.5120310999999997</v>
          </cell>
          <cell r="L112">
            <v>4.3257852000000003</v>
          </cell>
          <cell r="M112">
            <v>4.5045397600000001</v>
          </cell>
          <cell r="N112">
            <v>5.0201871599999999</v>
          </cell>
          <cell r="O112">
            <v>5.3797640600000012</v>
          </cell>
        </row>
        <row r="113">
          <cell r="C113" t="str">
            <v>213-TM3XX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C114" t="str">
            <v>213-TM4XX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C115" t="str">
            <v>213-TMOther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C116" t="str">
            <v>214-TM1XX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C117" t="str">
            <v>214-TM2XX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C118" t="str">
            <v>214-TM3XX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C119" t="str">
            <v>214-TM4XX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C120" t="str">
            <v>214-TMOther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C121" t="str">
            <v>216-TM1XX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C122" t="str">
            <v>216-TM2XX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9.2581619999999989E-2</v>
          </cell>
        </row>
        <row r="123">
          <cell r="C123" t="str">
            <v>216-TM3XX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C124" t="str">
            <v>216-TM4XX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C125" t="str">
            <v>216-TMOther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C126" t="str">
            <v>220 - TM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C127" t="str">
            <v>222 - TM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C128" t="str">
            <v>223 - TM</v>
          </cell>
          <cell r="K128">
            <v>0</v>
          </cell>
          <cell r="L128">
            <v>2.7539999999999999E-2</v>
          </cell>
          <cell r="M128">
            <v>2.7539999999999999E-2</v>
          </cell>
          <cell r="N128">
            <v>2.7539999999999999E-2</v>
          </cell>
          <cell r="O128">
            <v>2.7539999999999999E-2</v>
          </cell>
        </row>
        <row r="129">
          <cell r="C129" t="str">
            <v>224 - TM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C130" t="str">
            <v>225 - TM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C131" t="str">
            <v>1013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C132" t="str">
            <v>11123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C133" t="str">
            <v>11124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C134" t="str">
            <v>12103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C135" t="str">
            <v>12563</v>
          </cell>
        </row>
        <row r="136">
          <cell r="C136" t="str">
            <v>12778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1.7999999999999999E-2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C137" t="str">
            <v>1300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C138" t="str">
            <v>13247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C139" t="str">
            <v>1338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C140">
            <v>13404</v>
          </cell>
          <cell r="E140">
            <v>1.5018E-2</v>
          </cell>
          <cell r="F140">
            <v>1.5018E-2</v>
          </cell>
          <cell r="G140">
            <v>1.5018E-2</v>
          </cell>
          <cell r="H140">
            <v>1.5018E-2</v>
          </cell>
          <cell r="I140">
            <v>1.5018E-2</v>
          </cell>
          <cell r="J140">
            <v>1.5018E-2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C141">
            <v>1340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C142">
            <v>13406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C143">
            <v>1340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C144" t="str">
            <v>13448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C145">
            <v>1345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C146">
            <v>13452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C147" t="str">
            <v>13453</v>
          </cell>
          <cell r="E147">
            <v>0</v>
          </cell>
          <cell r="F147">
            <v>0</v>
          </cell>
          <cell r="G147">
            <v>6.4057000000000003E-2</v>
          </cell>
          <cell r="H147">
            <v>6.4057000000000003E-2</v>
          </cell>
          <cell r="I147">
            <v>6.4057000000000003E-2</v>
          </cell>
          <cell r="J147">
            <v>6.4057000000000003E-2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C148">
            <v>13467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C149">
            <v>13468</v>
          </cell>
          <cell r="E149">
            <v>0.16317100000000001</v>
          </cell>
          <cell r="F149">
            <v>0.16317100000000001</v>
          </cell>
          <cell r="G149">
            <v>0.28972500000000001</v>
          </cell>
          <cell r="H149">
            <v>0.28972500000000001</v>
          </cell>
          <cell r="I149">
            <v>0.41741800000000001</v>
          </cell>
          <cell r="J149">
            <v>0.47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C150">
            <v>13516</v>
          </cell>
          <cell r="E150">
            <v>0.33333299999999999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C151" t="str">
            <v>13599</v>
          </cell>
          <cell r="E151">
            <v>0</v>
          </cell>
          <cell r="F151">
            <v>5.9110999999999997E-2</v>
          </cell>
          <cell r="G151">
            <v>2.3425999999999999E-2</v>
          </cell>
          <cell r="H151">
            <v>4.6337000000000003E-2</v>
          </cell>
          <cell r="I151">
            <v>0.10785500000000001</v>
          </cell>
          <cell r="J151">
            <v>0.12934799999999999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C152">
            <v>13600</v>
          </cell>
          <cell r="E152">
            <v>4.1700000000000001E-2</v>
          </cell>
          <cell r="F152">
            <v>4.1700000000000001E-2</v>
          </cell>
          <cell r="G152">
            <v>4.1700000000000001E-2</v>
          </cell>
          <cell r="H152">
            <v>6.8989999999999996E-2</v>
          </cell>
          <cell r="I152">
            <v>8.1985000000000002E-2</v>
          </cell>
          <cell r="J152">
            <v>9.6284999999999996E-2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C153" t="str">
            <v>13601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C154" t="str">
            <v>1362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C155" t="str">
            <v>1362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C156">
            <v>13757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C157">
            <v>1376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C158">
            <v>13819</v>
          </cell>
          <cell r="E158">
            <v>2.6956999999999998E-2</v>
          </cell>
          <cell r="F158">
            <v>2.6956999999999998E-2</v>
          </cell>
          <cell r="G158">
            <v>2.6956999999999998E-2</v>
          </cell>
          <cell r="H158">
            <v>2.6956999999999998E-2</v>
          </cell>
          <cell r="I158">
            <v>2.6956999999999998E-2</v>
          </cell>
          <cell r="J158">
            <v>2.6956999999999998E-2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C159">
            <v>1382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C160" t="str">
            <v>1390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C161" t="str">
            <v>13942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C162" t="str">
            <v>13946</v>
          </cell>
          <cell r="E162">
            <v>0</v>
          </cell>
          <cell r="F162">
            <v>0</v>
          </cell>
          <cell r="G162">
            <v>0</v>
          </cell>
          <cell r="H162">
            <v>2.5999999999999999E-2</v>
          </cell>
          <cell r="I162">
            <v>2.5999999999999999E-2</v>
          </cell>
          <cell r="J162">
            <v>2.5999999999999999E-2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C163" t="str">
            <v>14032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C164" t="str">
            <v>14179</v>
          </cell>
          <cell r="E164">
            <v>1.4999999999999999E-2</v>
          </cell>
          <cell r="F164">
            <v>1.4999999999999999E-2</v>
          </cell>
          <cell r="G164">
            <v>1.4999999999999999E-2</v>
          </cell>
          <cell r="H164">
            <v>1.4999999999999999E-2</v>
          </cell>
          <cell r="I164">
            <v>1.4999999999999999E-2</v>
          </cell>
          <cell r="J164">
            <v>1.4999999999999999E-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C165" t="str">
            <v>14209</v>
          </cell>
          <cell r="E165">
            <v>0</v>
          </cell>
          <cell r="F165">
            <v>0.5</v>
          </cell>
          <cell r="G165">
            <v>0.66666700000000001</v>
          </cell>
          <cell r="H165">
            <v>0.83333299999999999</v>
          </cell>
          <cell r="I165">
            <v>1</v>
          </cell>
          <cell r="J165">
            <v>1.1666669999999999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C166" t="str">
            <v>14276</v>
          </cell>
          <cell r="E166">
            <v>0.32009700000000002</v>
          </cell>
          <cell r="F166">
            <v>0.48014600000000002</v>
          </cell>
          <cell r="G166">
            <v>0.64019400000000004</v>
          </cell>
          <cell r="H166">
            <v>0.80024300000000004</v>
          </cell>
          <cell r="I166">
            <v>0.96029100000000001</v>
          </cell>
          <cell r="J166">
            <v>1.1203399999999999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C167" t="str">
            <v>14291</v>
          </cell>
          <cell r="E167">
            <v>0</v>
          </cell>
          <cell r="F167">
            <v>0</v>
          </cell>
          <cell r="G167">
            <v>0.168207</v>
          </cell>
          <cell r="H167">
            <v>0.168207</v>
          </cell>
          <cell r="I167">
            <v>0.168207</v>
          </cell>
          <cell r="J167">
            <v>0.168207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C168" t="str">
            <v>14292</v>
          </cell>
          <cell r="E168">
            <v>0.36663800000000002</v>
          </cell>
          <cell r="F168">
            <v>0.41499999999999998</v>
          </cell>
          <cell r="G168">
            <v>0.435</v>
          </cell>
          <cell r="H168">
            <v>0.46500000000000002</v>
          </cell>
          <cell r="I168">
            <v>0.497</v>
          </cell>
          <cell r="J168">
            <v>0.5120000000000000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C169" t="str">
            <v>14294</v>
          </cell>
          <cell r="E169">
            <v>0</v>
          </cell>
          <cell r="F169">
            <v>0.05</v>
          </cell>
          <cell r="G169">
            <v>0.05</v>
          </cell>
          <cell r="H169">
            <v>0.05</v>
          </cell>
          <cell r="I169">
            <v>0.05</v>
          </cell>
          <cell r="J169">
            <v>0.05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C170" t="str">
            <v>1437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C171" t="str">
            <v>14424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C172" t="str">
            <v>14452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C173" t="str">
            <v>1454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C174" t="str">
            <v>14561</v>
          </cell>
          <cell r="E174">
            <v>5.2810000000000001E-3</v>
          </cell>
          <cell r="F174">
            <v>1.8870000000000001E-2</v>
          </cell>
          <cell r="G174">
            <v>4.8898999999999998E-2</v>
          </cell>
          <cell r="H174">
            <v>6.2716999999999995E-2</v>
          </cell>
          <cell r="I174">
            <v>7.2477E-2</v>
          </cell>
          <cell r="J174">
            <v>8.8217000000000004E-2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C175" t="str">
            <v>14639</v>
          </cell>
          <cell r="E175">
            <v>-2.5000000000000001E-2</v>
          </cell>
          <cell r="F175">
            <v>-2.5000000000000001E-2</v>
          </cell>
          <cell r="G175">
            <v>-2.5000000000000001E-2</v>
          </cell>
          <cell r="H175">
            <v>-2.5000000000000001E-2</v>
          </cell>
          <cell r="I175">
            <v>-2.5000000000000001E-2</v>
          </cell>
          <cell r="J175">
            <v>-2.5000000000000001E-2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C176" t="str">
            <v>1496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C177" t="str">
            <v>15021</v>
          </cell>
          <cell r="E177">
            <v>0</v>
          </cell>
          <cell r="F177">
            <v>0</v>
          </cell>
          <cell r="G177">
            <v>0</v>
          </cell>
          <cell r="H177">
            <v>3.6636000000000002E-2</v>
          </cell>
          <cell r="I177">
            <v>3.6636000000000002E-2</v>
          </cell>
          <cell r="J177">
            <v>0.133636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C178" t="str">
            <v>15023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C179" t="str">
            <v>15079</v>
          </cell>
          <cell r="E179">
            <v>0.15309200000000001</v>
          </cell>
          <cell r="F179">
            <v>0.22963800000000001</v>
          </cell>
          <cell r="G179">
            <v>0.30618400000000001</v>
          </cell>
          <cell r="H179">
            <v>0.38273000000000001</v>
          </cell>
          <cell r="I179">
            <v>0.45927600000000002</v>
          </cell>
          <cell r="J179">
            <v>0.53582200000000002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C180" t="str">
            <v>15082</v>
          </cell>
          <cell r="E180">
            <v>1.176423</v>
          </cell>
          <cell r="F180">
            <v>1.6534070000000001</v>
          </cell>
          <cell r="G180">
            <v>1.28935</v>
          </cell>
          <cell r="H180">
            <v>2.921084</v>
          </cell>
          <cell r="I180">
            <v>2.7387779999999999</v>
          </cell>
          <cell r="J180">
            <v>4.2490940000000004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C181" t="str">
            <v>15168</v>
          </cell>
          <cell r="E181">
            <v>0.27071699999999999</v>
          </cell>
          <cell r="F181">
            <v>0.40607500000000002</v>
          </cell>
          <cell r="G181">
            <v>0.54143399999999997</v>
          </cell>
          <cell r="H181">
            <v>0.67679199999999995</v>
          </cell>
          <cell r="I181">
            <v>0.81215099999999996</v>
          </cell>
          <cell r="J181">
            <v>0.94750900000000005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C182" t="str">
            <v>15169</v>
          </cell>
          <cell r="E182">
            <v>7.2367000000000001E-2</v>
          </cell>
          <cell r="F182">
            <v>0.10855099999999999</v>
          </cell>
          <cell r="G182">
            <v>0.144735</v>
          </cell>
          <cell r="H182">
            <v>0.180918</v>
          </cell>
          <cell r="I182">
            <v>0.21710199999999999</v>
          </cell>
          <cell r="J182">
            <v>0.2532860000000000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C183" t="str">
            <v>15246</v>
          </cell>
          <cell r="E183">
            <v>0</v>
          </cell>
          <cell r="F183">
            <v>0</v>
          </cell>
          <cell r="G183">
            <v>0.162189</v>
          </cell>
          <cell r="H183">
            <v>0.25387700000000002</v>
          </cell>
          <cell r="I183">
            <v>0.26618799999999998</v>
          </cell>
          <cell r="J183">
            <v>0.27648699999999998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C184" t="str">
            <v>15339</v>
          </cell>
          <cell r="E184">
            <v>9.2460000000000001E-2</v>
          </cell>
          <cell r="F184">
            <v>0.18492</v>
          </cell>
          <cell r="G184">
            <v>0.27738000000000002</v>
          </cell>
          <cell r="H184">
            <v>0.27738000000000002</v>
          </cell>
          <cell r="I184">
            <v>0.63949299999999998</v>
          </cell>
          <cell r="J184">
            <v>0.63949299999999998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C185">
            <v>15476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C186">
            <v>15477</v>
          </cell>
          <cell r="E186">
            <v>0</v>
          </cell>
          <cell r="F186">
            <v>0</v>
          </cell>
          <cell r="G186">
            <v>4.8129999999999996E-3</v>
          </cell>
          <cell r="H186">
            <v>4.8129999999999996E-3</v>
          </cell>
          <cell r="I186">
            <v>4.8129999999999996E-3</v>
          </cell>
          <cell r="J186">
            <v>4.8129999999999996E-3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C187" t="str">
            <v>Man-AMTM</v>
          </cell>
          <cell r="E187">
            <v>0.24246500000000015</v>
          </cell>
          <cell r="F187">
            <v>0.57912699999999884</v>
          </cell>
          <cell r="G187">
            <v>0.60806499999999986</v>
          </cell>
          <cell r="H187">
            <v>2.2121859999999991</v>
          </cell>
          <cell r="I187">
            <v>2.8962979999999998</v>
          </cell>
          <cell r="J187">
            <v>2.9587640000000004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C188" t="str">
            <v>215 - TM</v>
          </cell>
          <cell r="D188">
            <v>1.517687</v>
          </cell>
          <cell r="E188">
            <v>3.9389310000000002</v>
          </cell>
          <cell r="F188">
            <v>6.1782870000000001</v>
          </cell>
          <cell r="G188">
            <v>7.5615560000000004</v>
          </cell>
          <cell r="H188">
            <v>9.1087980000000002</v>
          </cell>
          <cell r="I188">
            <v>10.034096999999999</v>
          </cell>
          <cell r="J188">
            <v>11.369476000000001</v>
          </cell>
          <cell r="K188">
            <v>12.457585</v>
          </cell>
          <cell r="L188">
            <v>13.429700920000043</v>
          </cell>
          <cell r="M188">
            <v>14.587330490000058</v>
          </cell>
          <cell r="N188">
            <v>15.83123348000006</v>
          </cell>
          <cell r="O188">
            <v>17.698530550000019</v>
          </cell>
        </row>
        <row r="189">
          <cell r="C189" t="str">
            <v>PC-9025</v>
          </cell>
          <cell r="D189">
            <v>5.3556520000000001</v>
          </cell>
          <cell r="E189">
            <v>10.6624</v>
          </cell>
          <cell r="F189">
            <v>15.984011000000001</v>
          </cell>
          <cell r="G189">
            <v>21.585190000000001</v>
          </cell>
          <cell r="H189">
            <v>26.708345999999999</v>
          </cell>
          <cell r="I189">
            <v>32.024662999999997</v>
          </cell>
          <cell r="J189">
            <v>38.324682000000003</v>
          </cell>
          <cell r="K189">
            <v>43.461735949999998</v>
          </cell>
          <cell r="L189">
            <v>49.476271300000001</v>
          </cell>
          <cell r="M189">
            <v>54.834820300000004</v>
          </cell>
          <cell r="N189">
            <v>60.141136990000007</v>
          </cell>
          <cell r="O189">
            <v>65.239841220000002</v>
          </cell>
        </row>
        <row r="190">
          <cell r="C190" t="str">
            <v>212 - TM</v>
          </cell>
          <cell r="D190">
            <v>3.359327</v>
          </cell>
          <cell r="E190">
            <v>4.6342600000000003</v>
          </cell>
          <cell r="F190">
            <v>7.9588349999999997</v>
          </cell>
          <cell r="G190">
            <v>10.770279</v>
          </cell>
          <cell r="H190">
            <v>13.533116</v>
          </cell>
          <cell r="I190">
            <v>16.20158</v>
          </cell>
          <cell r="J190">
            <v>18.646342000000001</v>
          </cell>
          <cell r="K190">
            <v>0</v>
          </cell>
          <cell r="L190">
            <v>0</v>
          </cell>
          <cell r="M190">
            <v>0</v>
          </cell>
          <cell r="N190">
            <v>-2.6077032200255701E-15</v>
          </cell>
          <cell r="O190">
            <v>-3.3341348570914422E-15</v>
          </cell>
        </row>
        <row r="191">
          <cell r="C191" t="str">
            <v>211 - TM</v>
          </cell>
          <cell r="D191">
            <v>0.57528100000000004</v>
          </cell>
          <cell r="E191">
            <v>1.010575</v>
          </cell>
          <cell r="F191">
            <v>1.596665</v>
          </cell>
          <cell r="G191">
            <v>2.4378259999999998</v>
          </cell>
          <cell r="H191">
            <v>3.6938140000000002</v>
          </cell>
          <cell r="I191">
            <v>4.2432800000000004</v>
          </cell>
          <cell r="J191">
            <v>5.8828639999999996</v>
          </cell>
          <cell r="K191">
            <v>6.6740209999999998</v>
          </cell>
          <cell r="L191">
            <v>7.3399857300000004</v>
          </cell>
          <cell r="M191">
            <v>8.2769580000000005</v>
          </cell>
          <cell r="N191">
            <v>9.1476921699999991</v>
          </cell>
          <cell r="O191">
            <v>10.129913289999999</v>
          </cell>
        </row>
        <row r="192">
          <cell r="C192" t="str">
            <v>CSETM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C193" t="str">
            <v>80054</v>
          </cell>
          <cell r="D193">
            <v>0.43319600000000003</v>
          </cell>
          <cell r="E193">
            <v>-1.8164E-2</v>
          </cell>
          <cell r="F193">
            <v>-4.027247</v>
          </cell>
          <cell r="G193">
            <v>-4.0363290000000003</v>
          </cell>
          <cell r="H193">
            <v>-4.0454109999999996</v>
          </cell>
          <cell r="I193">
            <v>-4.0544929999999999</v>
          </cell>
          <cell r="J193">
            <v>-4.0158719999999999</v>
          </cell>
          <cell r="K193">
            <v>-4.0249543599999997</v>
          </cell>
          <cell r="L193">
            <v>-4.0340365299999998</v>
          </cell>
          <cell r="M193">
            <v>-4.0431187</v>
          </cell>
          <cell r="N193">
            <v>-4.0522008700000001</v>
          </cell>
          <cell r="O193">
            <v>-4.0612830400000002</v>
          </cell>
        </row>
        <row r="194">
          <cell r="C194" t="str">
            <v>80069</v>
          </cell>
          <cell r="D194">
            <v>1.1158E-2</v>
          </cell>
          <cell r="E194">
            <v>3.6695999999999999E-2</v>
          </cell>
          <cell r="F194">
            <v>4.4435000000000002E-2</v>
          </cell>
          <cell r="G194">
            <v>0.20538999999999999</v>
          </cell>
          <cell r="H194">
            <v>0.20538999999999999</v>
          </cell>
          <cell r="I194">
            <v>0.20765700000000001</v>
          </cell>
          <cell r="J194">
            <v>0.20816399999999999</v>
          </cell>
          <cell r="K194">
            <v>0.20751795000000001</v>
          </cell>
          <cell r="L194">
            <v>0.50307597999999998</v>
          </cell>
          <cell r="M194">
            <v>0.70052406999999994</v>
          </cell>
          <cell r="N194">
            <v>0.76603052000000005</v>
          </cell>
          <cell r="O194">
            <v>0.76677222</v>
          </cell>
        </row>
        <row r="195">
          <cell r="C195" t="str">
            <v>80079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C196" t="str">
            <v>15302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C197" t="str">
            <v>221 - TM</v>
          </cell>
          <cell r="D197">
            <v>0.44435400000000003</v>
          </cell>
          <cell r="E197">
            <v>1.8532E-2</v>
          </cell>
          <cell r="F197">
            <v>-3.982812</v>
          </cell>
          <cell r="G197">
            <v>-3.8309390000000003</v>
          </cell>
          <cell r="H197">
            <v>-3.8400209999999997</v>
          </cell>
          <cell r="I197">
            <v>-3.8468359999999997</v>
          </cell>
          <cell r="J197">
            <v>-3.8077079999999999</v>
          </cell>
          <cell r="K197">
            <v>-3.8174364099999996</v>
          </cell>
          <cell r="L197">
            <v>-3.5309605499999996</v>
          </cell>
          <cell r="M197">
            <v>-3.3425946299999998</v>
          </cell>
          <cell r="N197">
            <v>-3.2861703499999999</v>
          </cell>
          <cell r="O197">
            <v>-3.2945108200000002</v>
          </cell>
        </row>
        <row r="198">
          <cell r="C198" t="str">
            <v>PC-9023</v>
          </cell>
          <cell r="D198">
            <v>1.7999999999999999E-2</v>
          </cell>
          <cell r="E198">
            <v>-6.4000000000000001E-2</v>
          </cell>
          <cell r="F198">
            <v>-0.152</v>
          </cell>
          <cell r="G198">
            <v>-0.3</v>
          </cell>
          <cell r="H198">
            <v>-0.373</v>
          </cell>
          <cell r="I198">
            <v>-0.40799999999999997</v>
          </cell>
          <cell r="J198">
            <v>-0.48</v>
          </cell>
          <cell r="K198">
            <v>-0.58099999999999996</v>
          </cell>
          <cell r="L198">
            <v>-0.64100000000000001</v>
          </cell>
          <cell r="M198">
            <v>-0.67100000000000004</v>
          </cell>
          <cell r="N198">
            <v>-0.70399999999999996</v>
          </cell>
          <cell r="O198">
            <v>-0.73399999999999999</v>
          </cell>
        </row>
        <row r="199">
          <cell r="C199" t="str">
            <v>PC-9021</v>
          </cell>
          <cell r="D199">
            <v>-0.43625000000000003</v>
          </cell>
          <cell r="E199">
            <v>-0.87250000000000005</v>
          </cell>
          <cell r="F199">
            <v>-1.3087500000000001</v>
          </cell>
          <cell r="G199">
            <v>-1.7450000000000001</v>
          </cell>
          <cell r="H199">
            <v>-2.1812499999999999</v>
          </cell>
          <cell r="I199">
            <v>-2.6175000000000002</v>
          </cell>
          <cell r="J199">
            <v>-3.05375</v>
          </cell>
          <cell r="K199">
            <v>-2.0367500000000001</v>
          </cell>
          <cell r="L199">
            <v>-3.49</v>
          </cell>
          <cell r="M199">
            <v>-3.92625</v>
          </cell>
          <cell r="N199">
            <v>-4.3624999999999998</v>
          </cell>
          <cell r="O199">
            <v>-4.7987500000000001</v>
          </cell>
        </row>
        <row r="200">
          <cell r="C200" t="str">
            <v>PC-9020</v>
          </cell>
          <cell r="D200">
            <v>2.574703</v>
          </cell>
          <cell r="E200">
            <v>5.540273</v>
          </cell>
          <cell r="F200">
            <v>5.6967990000000004</v>
          </cell>
          <cell r="G200">
            <v>7.545776</v>
          </cell>
          <cell r="H200">
            <v>4.8912909999999998</v>
          </cell>
          <cell r="I200">
            <v>1.8146260000000001</v>
          </cell>
          <cell r="J200">
            <v>2.1191849999999999</v>
          </cell>
          <cell r="K200">
            <v>5.7366809999999999</v>
          </cell>
          <cell r="L200">
            <v>-1.0571200000000003</v>
          </cell>
          <cell r="M200">
            <v>-0.37029000000000023</v>
          </cell>
          <cell r="N200">
            <v>-0.60311372210759107</v>
          </cell>
          <cell r="O200">
            <v>0</v>
          </cell>
        </row>
        <row r="201">
          <cell r="C201" t="str">
            <v>PC-9024</v>
          </cell>
          <cell r="D201">
            <v>-5.6345890000000001</v>
          </cell>
          <cell r="E201">
            <v>-11.354838000000001</v>
          </cell>
          <cell r="F201">
            <v>-17.235476999999999</v>
          </cell>
          <cell r="G201">
            <v>-24.556073000000001</v>
          </cell>
          <cell r="H201">
            <v>-30.240131000000002</v>
          </cell>
          <cell r="I201">
            <v>-38.766545999999998</v>
          </cell>
          <cell r="J201">
            <v>-44.330047999999998</v>
          </cell>
          <cell r="K201">
            <v>-51.989366189999998</v>
          </cell>
          <cell r="L201">
            <v>-61.310649189999999</v>
          </cell>
          <cell r="M201">
            <v>-70.340952189999996</v>
          </cell>
          <cell r="N201">
            <v>-78.711477290000005</v>
          </cell>
          <cell r="O201">
            <v>-86.249552620000003</v>
          </cell>
        </row>
        <row r="202">
          <cell r="C202" t="str">
            <v>PC-9001</v>
          </cell>
          <cell r="D202">
            <v>-7.2866E-2</v>
          </cell>
          <cell r="E202">
            <v>-0.95161600000000002</v>
          </cell>
          <cell r="F202">
            <v>-2.5418449999999999</v>
          </cell>
          <cell r="G202">
            <v>-2.289695</v>
          </cell>
          <cell r="H202">
            <v>-0.32198500000000002</v>
          </cell>
          <cell r="I202">
            <v>-7.7280000000000001E-2</v>
          </cell>
          <cell r="J202">
            <v>0.770459</v>
          </cell>
          <cell r="K202">
            <v>-3.1408110000000002</v>
          </cell>
          <cell r="L202">
            <v>-2.8866720300000002</v>
          </cell>
          <cell r="M202">
            <v>-2.5677600300000001</v>
          </cell>
          <cell r="N202">
            <v>-2.1562540400000003</v>
          </cell>
          <cell r="O202">
            <v>-4.3614326600000002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C204" t="str">
            <v>80046</v>
          </cell>
          <cell r="D204">
            <v>0</v>
          </cell>
          <cell r="E204">
            <v>0</v>
          </cell>
          <cell r="F204">
            <v>-1.31E-3</v>
          </cell>
          <cell r="G204">
            <v>-1.268E-3</v>
          </cell>
          <cell r="H204">
            <v>-1.5682000000000001E-2</v>
          </cell>
          <cell r="I204">
            <v>-1.5682000000000001E-2</v>
          </cell>
          <cell r="J204">
            <v>-0.49390699999999998</v>
          </cell>
          <cell r="K204">
            <v>25.764296869999999</v>
          </cell>
          <cell r="L204">
            <v>24.40161268</v>
          </cell>
          <cell r="M204">
            <v>24.41121021</v>
          </cell>
          <cell r="N204">
            <v>24.41278513</v>
          </cell>
          <cell r="O204">
            <v>23.4711468</v>
          </cell>
        </row>
        <row r="205">
          <cell r="C205" t="str">
            <v>80047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C206" t="str">
            <v>PC-9022</v>
          </cell>
          <cell r="D206">
            <v>0.96113599999999999</v>
          </cell>
          <cell r="E206">
            <v>2.0439820000000002</v>
          </cell>
          <cell r="F206">
            <v>3.3175520000000001</v>
          </cell>
          <cell r="G206">
            <v>4.4858640000000003</v>
          </cell>
          <cell r="H206">
            <v>6.0362999999999998</v>
          </cell>
          <cell r="I206">
            <v>7.1629630000000004</v>
          </cell>
          <cell r="J206">
            <v>8.0208340000000007</v>
          </cell>
          <cell r="K206">
            <v>8.6076547600000008</v>
          </cell>
          <cell r="L206">
            <v>9.3958542600000001</v>
          </cell>
          <cell r="M206">
            <v>10.520594259999999</v>
          </cell>
          <cell r="N206">
            <v>12.07442625</v>
          </cell>
          <cell r="O206">
            <v>13.49723975</v>
          </cell>
        </row>
        <row r="207">
          <cell r="C207" t="str">
            <v>PC-9026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0.56235310999999999</v>
          </cell>
          <cell r="L207">
            <v>-0.75802568000000004</v>
          </cell>
          <cell r="M207">
            <v>-0.93912196000000003</v>
          </cell>
          <cell r="N207">
            <v>-1.1447773800000001</v>
          </cell>
          <cell r="O207">
            <v>-1.57231769</v>
          </cell>
        </row>
        <row r="208">
          <cell r="C208" t="str">
            <v>PC-9003</v>
          </cell>
          <cell r="D208">
            <v>2.0647380000000002</v>
          </cell>
          <cell r="E208">
            <v>4.8448650000000004</v>
          </cell>
          <cell r="F208">
            <v>7.5874079999999999</v>
          </cell>
          <cell r="G208">
            <v>12.736333</v>
          </cell>
          <cell r="H208">
            <v>15.322378</v>
          </cell>
          <cell r="I208">
            <v>18.120668999999999</v>
          </cell>
          <cell r="J208">
            <v>21.204222999999999</v>
          </cell>
          <cell r="K208">
            <v>-0.6834590000000027</v>
          </cell>
          <cell r="L208">
            <v>1.9583940099999975</v>
          </cell>
          <cell r="M208">
            <v>4.9779790099999977</v>
          </cell>
          <cell r="N208">
            <v>7.5019452499999977</v>
          </cell>
          <cell r="O208">
            <v>5.9772381699999979</v>
          </cell>
        </row>
        <row r="209">
          <cell r="C209" t="str">
            <v>PC-9004</v>
          </cell>
          <cell r="D209">
            <v>0.102675</v>
          </cell>
          <cell r="E209">
            <v>0.263685</v>
          </cell>
          <cell r="F209">
            <v>0.367145</v>
          </cell>
          <cell r="G209">
            <v>0.48410500000000001</v>
          </cell>
          <cell r="H209">
            <v>0.70310700000000004</v>
          </cell>
          <cell r="I209">
            <v>0.95826100000000003</v>
          </cell>
          <cell r="J209">
            <v>1.511045</v>
          </cell>
          <cell r="K209">
            <v>1.523927</v>
          </cell>
          <cell r="L209">
            <v>1.74860477</v>
          </cell>
          <cell r="M209">
            <v>2.4252877700000002</v>
          </cell>
          <cell r="N209">
            <v>2.6592133600000003</v>
          </cell>
          <cell r="O209">
            <v>3.4891558800000002</v>
          </cell>
        </row>
        <row r="210">
          <cell r="C210" t="str">
            <v>PC-9005</v>
          </cell>
          <cell r="D210">
            <v>1.0127699999999999</v>
          </cell>
          <cell r="E210">
            <v>1.518588</v>
          </cell>
          <cell r="F210">
            <v>2.301863</v>
          </cell>
          <cell r="G210">
            <v>3.1587800000000001</v>
          </cell>
          <cell r="H210">
            <v>3.8637199999999998</v>
          </cell>
          <cell r="I210">
            <v>4.6668580000000004</v>
          </cell>
          <cell r="J210">
            <v>5.3588500000000003</v>
          </cell>
          <cell r="K210">
            <v>6.0060040000000008</v>
          </cell>
          <cell r="L210">
            <v>6.9308859400000005</v>
          </cell>
          <cell r="M210">
            <v>7.6461429400000007</v>
          </cell>
          <cell r="N210">
            <v>8.6554751799999998</v>
          </cell>
          <cell r="O210">
            <v>9.7551560399999993</v>
          </cell>
        </row>
        <row r="211">
          <cell r="C211" t="str">
            <v>PC-9006</v>
          </cell>
          <cell r="D211">
            <v>5.5860890000000003</v>
          </cell>
          <cell r="E211">
            <v>9.1458069999999996</v>
          </cell>
          <cell r="F211">
            <v>18.184284999999999</v>
          </cell>
          <cell r="G211">
            <v>18.026837</v>
          </cell>
          <cell r="H211">
            <v>23.103877000000001</v>
          </cell>
          <cell r="I211">
            <v>31.968848999999999</v>
          </cell>
          <cell r="J211">
            <v>32.943406000000003</v>
          </cell>
          <cell r="K211">
            <v>34.273414000000002</v>
          </cell>
          <cell r="L211">
            <v>39.074284050000003</v>
          </cell>
          <cell r="M211">
            <v>43.91363905</v>
          </cell>
          <cell r="N211">
            <v>47.219847639999998</v>
          </cell>
          <cell r="O211">
            <v>59.959997359999996</v>
          </cell>
        </row>
        <row r="212">
          <cell r="C212" t="str">
            <v>PC-9007</v>
          </cell>
          <cell r="D212">
            <v>1.470629</v>
          </cell>
          <cell r="E212">
            <v>3.4881869999999999</v>
          </cell>
          <cell r="F212">
            <v>5.4463489999999997</v>
          </cell>
          <cell r="G212">
            <v>7.107602</v>
          </cell>
          <cell r="H212">
            <v>9.0309360000000005</v>
          </cell>
          <cell r="I212">
            <v>10.572737</v>
          </cell>
          <cell r="J212">
            <v>12.153756</v>
          </cell>
          <cell r="K212">
            <v>13.538202</v>
          </cell>
          <cell r="L212">
            <v>14.953359540000001</v>
          </cell>
          <cell r="M212">
            <v>16.311949540000001</v>
          </cell>
          <cell r="N212">
            <v>18.269332640000002</v>
          </cell>
          <cell r="O212">
            <v>19.670215200000001</v>
          </cell>
        </row>
        <row r="213">
          <cell r="C213" t="str">
            <v>PC-9008</v>
          </cell>
          <cell r="D213">
            <v>-9.3948000000000004E-2</v>
          </cell>
          <cell r="E213">
            <v>-1.6979000000000001E-2</v>
          </cell>
          <cell r="F213">
            <v>-2.97E-3</v>
          </cell>
          <cell r="G213">
            <v>1.456216</v>
          </cell>
          <cell r="H213">
            <v>2.0711219999999999</v>
          </cell>
          <cell r="I213">
            <v>2.6566900000000002</v>
          </cell>
          <cell r="J213">
            <v>3.2740680000000002</v>
          </cell>
          <cell r="K213">
            <v>3.2810000000000001</v>
          </cell>
          <cell r="L213">
            <v>3.8682919200000003</v>
          </cell>
          <cell r="M213">
            <v>3.6894370000000003</v>
          </cell>
          <cell r="N213">
            <v>3.2964064400000002</v>
          </cell>
          <cell r="O213">
            <v>3.30895736</v>
          </cell>
        </row>
        <row r="214">
          <cell r="C214" t="str">
            <v>PC-9002</v>
          </cell>
          <cell r="K214">
            <v>2.2358891299999999</v>
          </cell>
          <cell r="L214">
            <v>2.0019830000000001</v>
          </cell>
          <cell r="M214">
            <v>2.0287130000000002</v>
          </cell>
          <cell r="N214">
            <v>2.04803099</v>
          </cell>
          <cell r="O214">
            <v>1.74779912</v>
          </cell>
        </row>
        <row r="215">
          <cell r="C215" t="str">
            <v>PC-9012</v>
          </cell>
          <cell r="K215">
            <v>-1.6838663500000002</v>
          </cell>
          <cell r="L215">
            <v>-1.7122832700000001</v>
          </cell>
          <cell r="M215">
            <v>-1.7272362700000001</v>
          </cell>
          <cell r="N215">
            <v>-1.7272362700000001</v>
          </cell>
          <cell r="O215">
            <v>-2.6819387400000001</v>
          </cell>
        </row>
        <row r="216">
          <cell r="C216" t="str">
            <v>PC-9013</v>
          </cell>
          <cell r="K216">
            <v>3.5649814200000001</v>
          </cell>
          <cell r="L216">
            <v>3.70533365</v>
          </cell>
          <cell r="M216">
            <v>3.8315856500000001</v>
          </cell>
          <cell r="N216">
            <v>3.9903381700000002</v>
          </cell>
          <cell r="O216">
            <v>5.1674090400000008</v>
          </cell>
        </row>
        <row r="217">
          <cell r="C217" t="str">
            <v>PC-9014</v>
          </cell>
          <cell r="K217">
            <v>1.8187783200000001</v>
          </cell>
          <cell r="L217">
            <v>1.8494685900000001</v>
          </cell>
          <cell r="M217">
            <v>1.86561759</v>
          </cell>
          <cell r="N217">
            <v>1.9793614800000001</v>
          </cell>
          <cell r="O217">
            <v>2.8966962600000001</v>
          </cell>
        </row>
        <row r="218">
          <cell r="C218" t="str">
            <v>PC-9015</v>
          </cell>
          <cell r="K218">
            <v>0.80844574000000002</v>
          </cell>
          <cell r="L218">
            <v>0.90869779000000006</v>
          </cell>
          <cell r="M218">
            <v>1.00894979</v>
          </cell>
          <cell r="N218">
            <v>1.1092018399999999</v>
          </cell>
          <cell r="O218">
            <v>1.2094538899999998</v>
          </cell>
        </row>
        <row r="219">
          <cell r="C219" t="str">
            <v>PC-9016</v>
          </cell>
          <cell r="K219">
            <v>17.056307289999999</v>
          </cell>
          <cell r="L219">
            <v>19.547406989999999</v>
          </cell>
          <cell r="M219">
            <v>22.445154989999999</v>
          </cell>
          <cell r="N219">
            <v>24.120473619999999</v>
          </cell>
          <cell r="O219">
            <v>26.625014959999998</v>
          </cell>
        </row>
        <row r="220">
          <cell r="C220" t="str">
            <v>TMErrors</v>
          </cell>
          <cell r="D220">
            <v>1.0952E-2</v>
          </cell>
          <cell r="E220">
            <v>1.4260999999999999E-2</v>
          </cell>
          <cell r="F220">
            <v>1.8792E-2</v>
          </cell>
          <cell r="G220">
            <v>2.7139E-2</v>
          </cell>
          <cell r="H220">
            <v>9.8383999999999999E-2</v>
          </cell>
          <cell r="I220">
            <v>0.10222100000000001</v>
          </cell>
          <cell r="J220">
            <v>0.103492</v>
          </cell>
          <cell r="K220">
            <v>8.9279999999999999E-5</v>
          </cell>
          <cell r="L220">
            <v>0</v>
          </cell>
          <cell r="M220">
            <v>-4.1699999999999999E-6</v>
          </cell>
          <cell r="N220">
            <v>0</v>
          </cell>
          <cell r="O220">
            <v>0</v>
          </cell>
        </row>
        <row r="221">
          <cell r="C221" t="str">
            <v>TMOther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3.8301597291200302</v>
          </cell>
          <cell r="J221">
            <v>0</v>
          </cell>
          <cell r="K221">
            <v>0</v>
          </cell>
          <cell r="L221">
            <v>0</v>
          </cell>
          <cell r="M221">
            <v>-0.15545700000000001</v>
          </cell>
          <cell r="N221">
            <v>-4.1699999999999999E-6</v>
          </cell>
          <cell r="O221">
            <v>1.4104489999999999E-2</v>
          </cell>
        </row>
        <row r="222">
          <cell r="C222" t="str">
            <v>Plug-TM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30">
          <cell r="F230">
            <v>0</v>
          </cell>
        </row>
        <row r="231">
          <cell r="F231">
            <v>71.211261000000022</v>
          </cell>
        </row>
        <row r="232">
          <cell r="D232">
            <v>36.181748999999996</v>
          </cell>
          <cell r="E232">
            <v>72.618110000000001</v>
          </cell>
          <cell r="F232">
            <v>113.15675499999999</v>
          </cell>
          <cell r="G232">
            <v>156.36668300000005</v>
          </cell>
          <cell r="H232">
            <v>201.19435000000001</v>
          </cell>
          <cell r="I232">
            <v>248.62275200000002</v>
          </cell>
          <cell r="J232">
            <v>295.90909599999998</v>
          </cell>
          <cell r="K232">
            <v>337.68052924999995</v>
          </cell>
          <cell r="L232">
            <v>380.98628594999997</v>
          </cell>
          <cell r="M232">
            <v>429.29788900999995</v>
          </cell>
          <cell r="N232">
            <v>469.05221429169006</v>
          </cell>
          <cell r="O232">
            <v>517.8920452399999</v>
          </cell>
        </row>
        <row r="234">
          <cell r="C234" t="str">
            <v xml:space="preserve">Investment </v>
          </cell>
          <cell r="D234" t="str">
            <v>Jan</v>
          </cell>
          <cell r="E234" t="str">
            <v>Feb</v>
          </cell>
          <cell r="F234" t="str">
            <v>Mar</v>
          </cell>
          <cell r="G234" t="str">
            <v>Apr</v>
          </cell>
          <cell r="H234" t="str">
            <v>May</v>
          </cell>
          <cell r="I234" t="str">
            <v>Jun</v>
          </cell>
          <cell r="J234" t="str">
            <v>Jul</v>
          </cell>
          <cell r="K234" t="str">
            <v>Aug</v>
          </cell>
          <cell r="L234" t="str">
            <v>Sep</v>
          </cell>
          <cell r="M234" t="str">
            <v>Oct</v>
          </cell>
          <cell r="N234" t="str">
            <v>Nov</v>
          </cell>
          <cell r="O234" t="str">
            <v>Dec</v>
          </cell>
        </row>
        <row r="236">
          <cell r="C236" t="str">
            <v>DML01</v>
          </cell>
          <cell r="D236">
            <v>3.34</v>
          </cell>
          <cell r="E236">
            <v>6.9619999999999997</v>
          </cell>
          <cell r="F236">
            <v>10.923</v>
          </cell>
          <cell r="G236">
            <v>16.881</v>
          </cell>
          <cell r="H236">
            <v>21.827999999999999</v>
          </cell>
          <cell r="I236">
            <v>26.268999999999998</v>
          </cell>
          <cell r="J236">
            <v>33.082999999999998</v>
          </cell>
          <cell r="K236">
            <v>37.9401729</v>
          </cell>
          <cell r="L236">
            <v>42.455764860000002</v>
          </cell>
          <cell r="M236">
            <v>47.00976485999999</v>
          </cell>
          <cell r="N236">
            <v>50.524875810000005</v>
          </cell>
          <cell r="O236">
            <v>53.967860410000007</v>
          </cell>
        </row>
        <row r="237">
          <cell r="C237" t="str">
            <v>DML02</v>
          </cell>
          <cell r="D237">
            <v>2.6059999999999999</v>
          </cell>
          <cell r="E237">
            <v>3.1739999999999999</v>
          </cell>
          <cell r="F237">
            <v>3.6040000000000001</v>
          </cell>
          <cell r="G237">
            <v>4.4180000000000001</v>
          </cell>
          <cell r="H237">
            <v>5.2089999999999996</v>
          </cell>
          <cell r="I237">
            <v>5.55</v>
          </cell>
          <cell r="J237">
            <v>5.968</v>
          </cell>
          <cell r="K237">
            <v>7.3477906200000005</v>
          </cell>
          <cell r="L237">
            <v>7.5094158000000002</v>
          </cell>
          <cell r="M237">
            <v>7.7168685000000004</v>
          </cell>
          <cell r="N237">
            <v>7.8518686500000001</v>
          </cell>
          <cell r="O237">
            <v>8.2515236300000012</v>
          </cell>
        </row>
        <row r="238">
          <cell r="C238" t="str">
            <v>DML03</v>
          </cell>
          <cell r="D238">
            <v>0.69599999999999995</v>
          </cell>
          <cell r="E238">
            <v>1.0720000000000001</v>
          </cell>
          <cell r="F238">
            <v>1.899</v>
          </cell>
          <cell r="G238">
            <v>2.9780000000000002</v>
          </cell>
          <cell r="H238">
            <v>4.6970000000000001</v>
          </cell>
          <cell r="I238">
            <v>6.4379999999999997</v>
          </cell>
          <cell r="J238">
            <v>8.2319999999999993</v>
          </cell>
          <cell r="K238">
            <v>9.4676729299999991</v>
          </cell>
          <cell r="L238">
            <v>10.855267380000004</v>
          </cell>
          <cell r="M238">
            <v>12.078887910000001</v>
          </cell>
          <cell r="N238">
            <v>13.250017889999995</v>
          </cell>
          <cell r="O238">
            <v>13.903046470000001</v>
          </cell>
        </row>
        <row r="239">
          <cell r="C239" t="str">
            <v>DML04</v>
          </cell>
          <cell r="D239">
            <v>0.48299999999999998</v>
          </cell>
          <cell r="E239">
            <v>0.97099999999999997</v>
          </cell>
          <cell r="F239">
            <v>1.4490000000000001</v>
          </cell>
          <cell r="G239">
            <v>2.2559999999999998</v>
          </cell>
          <cell r="H239">
            <v>3.2719999999999998</v>
          </cell>
          <cell r="I239">
            <v>4.4820000000000002</v>
          </cell>
          <cell r="J239">
            <v>5.6150000000000002</v>
          </cell>
          <cell r="K239">
            <v>6.4696735199999997</v>
          </cell>
          <cell r="L239">
            <v>7.5504909500000004</v>
          </cell>
          <cell r="M239">
            <v>8.4610929199999934</v>
          </cell>
          <cell r="N239">
            <v>9.365149259999999</v>
          </cell>
          <cell r="O239">
            <v>10.006809360000009</v>
          </cell>
        </row>
        <row r="240">
          <cell r="C240" t="str">
            <v>DML05</v>
          </cell>
          <cell r="D240">
            <v>0.65600000000000003</v>
          </cell>
          <cell r="E240">
            <v>1.46</v>
          </cell>
          <cell r="F240">
            <v>1.962</v>
          </cell>
          <cell r="G240">
            <v>3.359</v>
          </cell>
          <cell r="H240">
            <v>4.2670000000000003</v>
          </cell>
          <cell r="I240">
            <v>5.4</v>
          </cell>
          <cell r="J240">
            <v>6.5330000000000004</v>
          </cell>
          <cell r="K240">
            <v>6.4906899899999955</v>
          </cell>
          <cell r="L240">
            <v>7.3072581199999975</v>
          </cell>
          <cell r="M240">
            <v>8.0597234799999953</v>
          </cell>
          <cell r="N240">
            <v>8.8661558999999972</v>
          </cell>
          <cell r="O240">
            <v>9.4886101999999966</v>
          </cell>
        </row>
        <row r="241">
          <cell r="C241" t="str">
            <v>DML09</v>
          </cell>
          <cell r="D241">
            <v>0.74199999999999999</v>
          </cell>
          <cell r="E241">
            <v>1.9550000000000001</v>
          </cell>
          <cell r="F241">
            <v>3.0590000000000002</v>
          </cell>
          <cell r="G241">
            <v>5.9219999999999997</v>
          </cell>
          <cell r="H241">
            <v>7.4050000000000002</v>
          </cell>
          <cell r="I241">
            <v>9.0359999999999996</v>
          </cell>
          <cell r="J241">
            <v>10.464</v>
          </cell>
          <cell r="K241">
            <v>11.847125159999978</v>
          </cell>
          <cell r="L241">
            <v>13.341818309999981</v>
          </cell>
          <cell r="M241">
            <v>14.484624839999981</v>
          </cell>
          <cell r="N241">
            <v>16.778808189999985</v>
          </cell>
          <cell r="O241">
            <v>16.633258519999981</v>
          </cell>
        </row>
        <row r="242">
          <cell r="C242" t="str">
            <v>DML10</v>
          </cell>
          <cell r="D242">
            <v>1.3220000000000001</v>
          </cell>
          <cell r="E242">
            <v>2.702</v>
          </cell>
          <cell r="F242">
            <v>4.1360000000000001</v>
          </cell>
          <cell r="G242">
            <v>5.681</v>
          </cell>
          <cell r="H242">
            <v>6.9480000000000004</v>
          </cell>
          <cell r="I242">
            <v>8.516</v>
          </cell>
          <cell r="J242">
            <v>9.8870000000000005</v>
          </cell>
          <cell r="K242">
            <v>11.13947645</v>
          </cell>
          <cell r="L242">
            <v>12.660489110000002</v>
          </cell>
          <cell r="M242">
            <v>13.924799110000002</v>
          </cell>
          <cell r="N242">
            <v>15.175447459999997</v>
          </cell>
          <cell r="O242">
            <v>16.315780780000001</v>
          </cell>
        </row>
        <row r="243">
          <cell r="C243" t="str">
            <v>DML11</v>
          </cell>
          <cell r="D243">
            <v>0.248</v>
          </cell>
          <cell r="E243">
            <v>0.63500000000000001</v>
          </cell>
          <cell r="F243">
            <v>0.86199999999999999</v>
          </cell>
          <cell r="G243">
            <v>1.34</v>
          </cell>
          <cell r="H243">
            <v>1.6839999999999999</v>
          </cell>
          <cell r="I243">
            <v>2.056</v>
          </cell>
          <cell r="J243">
            <v>2.3959999999999999</v>
          </cell>
          <cell r="K243">
            <v>2.7306516099999998</v>
          </cell>
          <cell r="L243">
            <v>3.02630738</v>
          </cell>
          <cell r="M243">
            <v>3.29291607</v>
          </cell>
          <cell r="N243">
            <v>3.5893043599999999</v>
          </cell>
          <cell r="O243">
            <v>3.8110475199999998</v>
          </cell>
        </row>
        <row r="244">
          <cell r="C244" t="str">
            <v>DML12</v>
          </cell>
          <cell r="D244">
            <v>0.48599999999999999</v>
          </cell>
          <cell r="E244">
            <v>0.97899999999999998</v>
          </cell>
          <cell r="F244">
            <v>1.2729999999999999</v>
          </cell>
          <cell r="G244">
            <v>1.629</v>
          </cell>
          <cell r="H244">
            <v>1.9339999999999999</v>
          </cell>
          <cell r="I244">
            <v>2.3109999999999999</v>
          </cell>
          <cell r="J244">
            <v>3.0539999999999998</v>
          </cell>
          <cell r="K244">
            <v>3.56406482</v>
          </cell>
          <cell r="L244">
            <v>4.0638575100000001</v>
          </cell>
          <cell r="M244">
            <v>4.6741450000000002</v>
          </cell>
          <cell r="N244">
            <v>5.1725352899999999</v>
          </cell>
          <cell r="O244">
            <v>5.7418410100000008</v>
          </cell>
        </row>
        <row r="245">
          <cell r="C245" t="str">
            <v>DML13</v>
          </cell>
          <cell r="D245">
            <v>0.17699999999999999</v>
          </cell>
          <cell r="E245">
            <v>0.34699999999999998</v>
          </cell>
          <cell r="F245">
            <v>0.496</v>
          </cell>
          <cell r="G245">
            <v>1.4279999999999999</v>
          </cell>
          <cell r="H245">
            <v>2.7010000000000001</v>
          </cell>
          <cell r="I245">
            <v>4.415</v>
          </cell>
          <cell r="J245">
            <v>6.1420000000000003</v>
          </cell>
          <cell r="K245">
            <v>7.4481680200000016</v>
          </cell>
          <cell r="L245">
            <v>9.0700058100000049</v>
          </cell>
          <cell r="M245">
            <v>10.345442530000007</v>
          </cell>
          <cell r="N245">
            <v>11.24342746000001</v>
          </cell>
          <cell r="O245">
            <v>11.467198790000007</v>
          </cell>
        </row>
        <row r="246">
          <cell r="C246" t="str">
            <v>DML19</v>
          </cell>
          <cell r="D246">
            <v>0.78152900000000081</v>
          </cell>
          <cell r="E246">
            <v>2.7800959999999968</v>
          </cell>
          <cell r="F246">
            <v>4.7149279999999969</v>
          </cell>
          <cell r="G246">
            <v>5.3225330000000071</v>
          </cell>
          <cell r="H246">
            <v>7.2849320000000048</v>
          </cell>
          <cell r="I246">
            <v>8.7505850000000009</v>
          </cell>
          <cell r="J246">
            <v>10.107218999999986</v>
          </cell>
          <cell r="K246">
            <v>11.126031069999987</v>
          </cell>
          <cell r="L246">
            <v>12.800514940000003</v>
          </cell>
          <cell r="M246">
            <v>13.29094723</v>
          </cell>
          <cell r="N246">
            <v>12.761825490000001</v>
          </cell>
          <cell r="O246">
            <v>14.242160449999995</v>
          </cell>
        </row>
        <row r="247">
          <cell r="C247" t="str">
            <v>205-DMOther</v>
          </cell>
          <cell r="K247">
            <v>2.4000000000000001E-5</v>
          </cell>
          <cell r="L247">
            <v>2.4000000000000001E-5</v>
          </cell>
          <cell r="M247">
            <v>2.4000000000000001E-5</v>
          </cell>
          <cell r="N247">
            <v>2.4000000000000001E-5</v>
          </cell>
          <cell r="O247">
            <v>2.4000000000000001E-5</v>
          </cell>
        </row>
        <row r="248">
          <cell r="C248" t="str">
            <v>LDMUR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C249" t="str">
            <v>H&amp;SDM</v>
          </cell>
          <cell r="D249">
            <v>1.5237000000000001E-2</v>
          </cell>
          <cell r="E249">
            <v>0.113455</v>
          </cell>
          <cell r="F249">
            <v>0.234295</v>
          </cell>
          <cell r="G249">
            <v>0.27561799999999997</v>
          </cell>
          <cell r="H249">
            <v>0.29639599999999999</v>
          </cell>
          <cell r="I249">
            <v>0.35472799999999999</v>
          </cell>
          <cell r="J249">
            <v>0.35204299999999999</v>
          </cell>
          <cell r="K249">
            <v>0.37458799999999998</v>
          </cell>
          <cell r="L249">
            <v>0.39363602000000003</v>
          </cell>
          <cell r="M249">
            <v>0.58850456999999989</v>
          </cell>
          <cell r="N249">
            <v>0.60447015000000004</v>
          </cell>
          <cell r="O249">
            <v>0.97321025999999999</v>
          </cell>
        </row>
        <row r="250">
          <cell r="C250" t="str">
            <v>DMF01</v>
          </cell>
          <cell r="D250">
            <v>0.309</v>
          </cell>
          <cell r="E250">
            <v>0.81200000000000006</v>
          </cell>
          <cell r="F250">
            <v>1.5960000000000001</v>
          </cell>
          <cell r="G250">
            <v>3.6179999999999999</v>
          </cell>
          <cell r="H250">
            <v>5.8390000000000004</v>
          </cell>
          <cell r="I250">
            <v>8.7940000000000005</v>
          </cell>
          <cell r="J250">
            <v>11.673</v>
          </cell>
          <cell r="K250">
            <v>14.187264920000002</v>
          </cell>
          <cell r="L250">
            <v>18.597779479999996</v>
          </cell>
          <cell r="M250">
            <v>22.441022009999998</v>
          </cell>
          <cell r="N250">
            <v>26.205914330000006</v>
          </cell>
          <cell r="O250">
            <v>26.599827589999983</v>
          </cell>
        </row>
        <row r="251">
          <cell r="C251" t="str">
            <v>DMF02</v>
          </cell>
          <cell r="D251">
            <v>5.0439999999999996</v>
          </cell>
          <cell r="E251">
            <v>10.413</v>
          </cell>
          <cell r="F251">
            <v>14.247</v>
          </cell>
          <cell r="G251">
            <v>20.603000000000002</v>
          </cell>
          <cell r="H251">
            <v>25.856999999999999</v>
          </cell>
          <cell r="I251">
            <v>31.907</v>
          </cell>
          <cell r="J251">
            <v>37.590000000000003</v>
          </cell>
          <cell r="K251">
            <v>42.990077010000007</v>
          </cell>
          <cell r="L251">
            <v>52.154519930000006</v>
          </cell>
          <cell r="M251">
            <v>58.941942280000006</v>
          </cell>
          <cell r="N251">
            <v>65.615629430000013</v>
          </cell>
          <cell r="O251">
            <v>77.275118489999997</v>
          </cell>
        </row>
        <row r="252">
          <cell r="C252" t="str">
            <v>DMF03</v>
          </cell>
          <cell r="D252">
            <v>0.434</v>
          </cell>
          <cell r="E252">
            <v>1.022</v>
          </cell>
          <cell r="F252">
            <v>1.738</v>
          </cell>
          <cell r="G252">
            <v>2.8119999999999998</v>
          </cell>
          <cell r="H252">
            <v>3.7509999999999999</v>
          </cell>
          <cell r="I252">
            <v>4.6100000000000003</v>
          </cell>
          <cell r="J252">
            <v>5.1230000000000002</v>
          </cell>
          <cell r="K252">
            <v>5.4182596700000003</v>
          </cell>
          <cell r="L252">
            <v>5.9749443899999983</v>
          </cell>
          <cell r="M252">
            <v>6.4302009099999982</v>
          </cell>
          <cell r="N252">
            <v>6.9790619599999983</v>
          </cell>
          <cell r="O252">
            <v>7.3169506799999988</v>
          </cell>
        </row>
        <row r="253">
          <cell r="C253" t="str">
            <v>DMF04</v>
          </cell>
          <cell r="D253">
            <v>0.68751300000000004</v>
          </cell>
          <cell r="E253">
            <v>1.2323389999999996</v>
          </cell>
          <cell r="F253">
            <v>2.0171680000000016</v>
          </cell>
          <cell r="G253">
            <v>3.0960799999999971</v>
          </cell>
          <cell r="H253">
            <v>3.9345720000000028</v>
          </cell>
          <cell r="I253">
            <v>4.9913840000000036</v>
          </cell>
          <cell r="J253">
            <v>6.0836959999999962</v>
          </cell>
          <cell r="K253">
            <v>6.9265791199999995</v>
          </cell>
          <cell r="L253">
            <v>8.0583372299999994</v>
          </cell>
          <cell r="M253">
            <v>8.9487761799999994</v>
          </cell>
          <cell r="N253">
            <v>9.8436204299999979</v>
          </cell>
          <cell r="O253">
            <v>10.455687140000007</v>
          </cell>
        </row>
        <row r="254">
          <cell r="C254" t="str">
            <v>204-DMOther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C255" t="str">
            <v>FDMUR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C256" t="str">
            <v>202-D500001</v>
          </cell>
          <cell r="K256">
            <v>24.756020799999998</v>
          </cell>
          <cell r="L256">
            <v>27.844691959999999</v>
          </cell>
          <cell r="M256">
            <v>30.959358649999999</v>
          </cell>
          <cell r="N256">
            <v>34.164830749999993</v>
          </cell>
          <cell r="O256">
            <v>37.51547266</v>
          </cell>
        </row>
        <row r="257">
          <cell r="C257" t="str">
            <v>202-D500005</v>
          </cell>
          <cell r="K257">
            <v>0.21805529999999998</v>
          </cell>
          <cell r="L257">
            <v>0.24428573000000001</v>
          </cell>
          <cell r="M257">
            <v>0</v>
          </cell>
          <cell r="N257">
            <v>0.37112009999999995</v>
          </cell>
          <cell r="O257">
            <v>0.45312015</v>
          </cell>
        </row>
        <row r="258">
          <cell r="C258" t="str">
            <v>202-D501002</v>
          </cell>
          <cell r="K258">
            <v>1.60779166</v>
          </cell>
          <cell r="L258">
            <v>1.8194658300000002</v>
          </cell>
          <cell r="M258">
            <v>2.01463451</v>
          </cell>
          <cell r="N258">
            <v>2.2347877500000002</v>
          </cell>
          <cell r="O258">
            <v>2.4997567200000002</v>
          </cell>
        </row>
        <row r="259">
          <cell r="C259" t="str">
            <v>202-D502003</v>
          </cell>
          <cell r="K259">
            <v>1.3890092599999999</v>
          </cell>
          <cell r="L259">
            <v>1.49465358</v>
          </cell>
          <cell r="M259">
            <v>1.61528717</v>
          </cell>
          <cell r="N259">
            <v>1.80675761</v>
          </cell>
          <cell r="O259">
            <v>1.7988814199999998</v>
          </cell>
        </row>
        <row r="260">
          <cell r="C260" t="str">
            <v>202-D502004</v>
          </cell>
          <cell r="K260">
            <v>0.4749912</v>
          </cell>
          <cell r="L260">
            <v>0.68652008999999992</v>
          </cell>
          <cell r="M260">
            <v>0.44405340999999998</v>
          </cell>
          <cell r="N260">
            <v>0.51541714999999999</v>
          </cell>
          <cell r="O260">
            <v>0.30299065999999997</v>
          </cell>
        </row>
        <row r="261">
          <cell r="C261" t="str">
            <v>202-D503002</v>
          </cell>
          <cell r="K261">
            <v>9.8289999999999992E-3</v>
          </cell>
          <cell r="L261">
            <v>9.8289999999999992E-3</v>
          </cell>
          <cell r="M261">
            <v>9.8289999999999992E-3</v>
          </cell>
          <cell r="N261">
            <v>9.8289999999999992E-3</v>
          </cell>
          <cell r="O261">
            <v>9.8289999999999992E-3</v>
          </cell>
        </row>
        <row r="262">
          <cell r="C262" t="str">
            <v>202-D503003</v>
          </cell>
          <cell r="K262">
            <v>0.48044621999999998</v>
          </cell>
          <cell r="L262">
            <v>0.53689036000000001</v>
          </cell>
          <cell r="M262">
            <v>0.57144635999999993</v>
          </cell>
          <cell r="N262">
            <v>0.52826543000000004</v>
          </cell>
          <cell r="O262">
            <v>0.75365486999999998</v>
          </cell>
        </row>
        <row r="263">
          <cell r="C263" t="str">
            <v>202-D503004</v>
          </cell>
          <cell r="K263">
            <v>0.49365032000000003</v>
          </cell>
          <cell r="L263">
            <v>0.59118159999999997</v>
          </cell>
          <cell r="M263">
            <v>0.66490393999999997</v>
          </cell>
          <cell r="N263">
            <v>0.85767075000000004</v>
          </cell>
          <cell r="O263">
            <v>0.99002933999999998</v>
          </cell>
        </row>
        <row r="264">
          <cell r="C264" t="str">
            <v>202-D503006</v>
          </cell>
          <cell r="K264">
            <v>5.9561940000000001E-2</v>
          </cell>
          <cell r="L264">
            <v>5.7584870000000003E-2</v>
          </cell>
          <cell r="M264">
            <v>4.1088700000000119E-3</v>
          </cell>
          <cell r="N264">
            <v>8.383370000000015E-3</v>
          </cell>
          <cell r="O264">
            <v>1.138337E-2</v>
          </cell>
        </row>
        <row r="265">
          <cell r="C265" t="str">
            <v>80039</v>
          </cell>
          <cell r="D265">
            <v>0.22001999999999999</v>
          </cell>
          <cell r="E265">
            <v>0.44803900000000002</v>
          </cell>
          <cell r="F265">
            <v>0.58510600000000001</v>
          </cell>
          <cell r="G265">
            <v>0.810311</v>
          </cell>
          <cell r="H265">
            <v>1.0338350000000001</v>
          </cell>
          <cell r="I265">
            <v>1.2537590000000001</v>
          </cell>
          <cell r="J265">
            <v>1.4280790000000001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C266" t="str">
            <v>PC-9066</v>
          </cell>
          <cell r="D266">
            <v>1.3924730000000001</v>
          </cell>
          <cell r="E266">
            <v>3.501719</v>
          </cell>
          <cell r="F266">
            <v>4.907286</v>
          </cell>
          <cell r="G266">
            <v>7.3088829999999998</v>
          </cell>
          <cell r="H266">
            <v>9.3258480000000006</v>
          </cell>
          <cell r="I266">
            <v>13.45101</v>
          </cell>
          <cell r="J266">
            <v>16.862458</v>
          </cell>
          <cell r="K266">
            <v>18.952113000000001</v>
          </cell>
          <cell r="L266">
            <v>20.099140370000001</v>
          </cell>
          <cell r="M266">
            <v>23.87665037</v>
          </cell>
          <cell r="N266">
            <v>25.75383098</v>
          </cell>
          <cell r="O266">
            <v>29.75439896</v>
          </cell>
        </row>
        <row r="267">
          <cell r="C267" t="str">
            <v>80056</v>
          </cell>
          <cell r="D267">
            <v>3.1401029999999999</v>
          </cell>
          <cell r="E267">
            <v>6.3370870000000004</v>
          </cell>
          <cell r="F267">
            <v>9.4444009999999992</v>
          </cell>
          <cell r="G267">
            <v>12.781909000000001</v>
          </cell>
          <cell r="H267">
            <v>15.629115000000001</v>
          </cell>
          <cell r="I267">
            <v>18.736953</v>
          </cell>
          <cell r="J267">
            <v>21.844791000000001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>80057</v>
          </cell>
          <cell r="D268">
            <v>-0.18851699999999999</v>
          </cell>
          <cell r="E268">
            <v>0.105853</v>
          </cell>
          <cell r="F268">
            <v>0.24671000000000001</v>
          </cell>
          <cell r="G268">
            <v>0.277725</v>
          </cell>
          <cell r="H268">
            <v>0.67970399999999997</v>
          </cell>
          <cell r="I268">
            <v>0.74634400000000001</v>
          </cell>
          <cell r="J268">
            <v>1.073962000000000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C269" t="str">
            <v>PC-9058</v>
          </cell>
          <cell r="D269">
            <v>0.47927799999999998</v>
          </cell>
          <cell r="E269">
            <v>0.87723300000000004</v>
          </cell>
          <cell r="F269">
            <v>1.3918109999999999</v>
          </cell>
          <cell r="G269">
            <v>1.975425</v>
          </cell>
          <cell r="H269">
            <v>2.4727640000000002</v>
          </cell>
          <cell r="I269">
            <v>3.0317500000000002</v>
          </cell>
          <cell r="J269">
            <v>4.1048660000000003</v>
          </cell>
          <cell r="K269">
            <v>4.5072760000000001</v>
          </cell>
          <cell r="L269">
            <v>5.09722907</v>
          </cell>
          <cell r="M269">
            <v>5.8319440700000005</v>
          </cell>
          <cell r="N269">
            <v>6.5198018600000003</v>
          </cell>
          <cell r="O269">
            <v>7.3697807100000006</v>
          </cell>
        </row>
        <row r="270">
          <cell r="C270" t="str">
            <v>80081</v>
          </cell>
          <cell r="D270">
            <v>0.166268</v>
          </cell>
          <cell r="E270">
            <v>0.31666299999999997</v>
          </cell>
          <cell r="F270">
            <v>0.50519599999999998</v>
          </cell>
          <cell r="G270">
            <v>0.91476500000000005</v>
          </cell>
          <cell r="H270">
            <v>0.96877400000000002</v>
          </cell>
          <cell r="I270">
            <v>1.380342</v>
          </cell>
          <cell r="J270">
            <v>1.82673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C271" t="str">
            <v>202-DMOther</v>
          </cell>
          <cell r="K271">
            <v>0</v>
          </cell>
          <cell r="L271">
            <v>0</v>
          </cell>
          <cell r="M271">
            <v>0.28428609999999999</v>
          </cell>
          <cell r="N271">
            <v>0</v>
          </cell>
          <cell r="O271">
            <v>0.123714</v>
          </cell>
        </row>
        <row r="272">
          <cell r="C272" t="str">
            <v>DSPM</v>
          </cell>
          <cell r="D272">
            <v>0.300068</v>
          </cell>
          <cell r="E272">
            <v>0.63958899999999996</v>
          </cell>
          <cell r="F272">
            <v>1.141777</v>
          </cell>
          <cell r="G272">
            <v>1.6801360000000001</v>
          </cell>
          <cell r="H272">
            <v>2.5733579999999998</v>
          </cell>
          <cell r="I272">
            <v>3.3543020000000001</v>
          </cell>
          <cell r="J272">
            <v>4.2722429999999996</v>
          </cell>
          <cell r="K272">
            <v>4.8557297100000003</v>
          </cell>
          <cell r="L272">
            <v>5.6615824300000019</v>
          </cell>
          <cell r="M272">
            <v>6.2284703900000027</v>
          </cell>
          <cell r="N272">
            <v>6.7880948400000021</v>
          </cell>
          <cell r="O272">
            <v>7.1816784500000006</v>
          </cell>
        </row>
        <row r="273">
          <cell r="C273" t="str">
            <v>DTPP</v>
          </cell>
          <cell r="D273">
            <v>0.44739800000000002</v>
          </cell>
          <cell r="E273">
            <v>0.76863999999999999</v>
          </cell>
          <cell r="F273">
            <v>0.933419</v>
          </cell>
          <cell r="G273">
            <v>1.2738640000000001</v>
          </cell>
          <cell r="H273">
            <v>1.583024</v>
          </cell>
          <cell r="I273">
            <v>2.0108790000000001</v>
          </cell>
          <cell r="J273">
            <v>2.7805789999999999</v>
          </cell>
          <cell r="K273">
            <v>3.1815465199999999</v>
          </cell>
          <cell r="L273">
            <v>3.6990003799999998</v>
          </cell>
          <cell r="M273">
            <v>4.9212318600000007</v>
          </cell>
          <cell r="N273">
            <v>4.0658281000000001</v>
          </cell>
          <cell r="O273">
            <v>4.9577989599999999</v>
          </cell>
        </row>
        <row r="274">
          <cell r="C274" t="str">
            <v>DSCPM</v>
          </cell>
          <cell r="D274">
            <v>0.374643</v>
          </cell>
          <cell r="E274">
            <v>0.77786500000000003</v>
          </cell>
          <cell r="F274">
            <v>1.1646529999999999</v>
          </cell>
          <cell r="G274">
            <v>1.431583</v>
          </cell>
          <cell r="H274">
            <v>1.9963360000000001</v>
          </cell>
          <cell r="I274">
            <v>2.9810080000000001</v>
          </cell>
          <cell r="J274">
            <v>3.7736320000000001</v>
          </cell>
          <cell r="K274">
            <v>4.7654549599999996</v>
          </cell>
          <cell r="L274">
            <v>6.3449584600000009</v>
          </cell>
          <cell r="M274">
            <v>5.3618516700000001</v>
          </cell>
          <cell r="N274">
            <v>5.09251319</v>
          </cell>
          <cell r="O274">
            <v>5.9024326899999968</v>
          </cell>
        </row>
        <row r="275">
          <cell r="C275" t="str">
            <v>DSCDM</v>
          </cell>
          <cell r="D275">
            <v>5.2890000000000003E-3</v>
          </cell>
          <cell r="E275">
            <v>8.9949999999999995E-3</v>
          </cell>
          <cell r="F275">
            <v>1.1901E-2</v>
          </cell>
          <cell r="G275">
            <v>4.6285E-2</v>
          </cell>
          <cell r="H275">
            <v>6.2108999999999998E-2</v>
          </cell>
          <cell r="I275">
            <v>7.7286999999999995E-2</v>
          </cell>
          <cell r="J275">
            <v>8.8711999999999999E-2</v>
          </cell>
          <cell r="K275">
            <v>0.10287088999999999</v>
          </cell>
          <cell r="L275">
            <v>0.14591156</v>
          </cell>
          <cell r="M275">
            <v>2.4857892599999998</v>
          </cell>
          <cell r="N275">
            <v>3.57986994</v>
          </cell>
          <cell r="O275">
            <v>3.6452150299999997</v>
          </cell>
        </row>
        <row r="276">
          <cell r="C276" t="str">
            <v>DSOP</v>
          </cell>
          <cell r="D276">
            <v>2.2560000000000002E-3</v>
          </cell>
          <cell r="E276">
            <v>9.5200000000000007E-3</v>
          </cell>
          <cell r="F276">
            <v>1.8336000000000002E-2</v>
          </cell>
          <cell r="G276">
            <v>2.9791999999999999E-2</v>
          </cell>
          <cell r="H276">
            <v>3.6887000000000003E-2</v>
          </cell>
          <cell r="I276">
            <v>3.6567000000000002E-2</v>
          </cell>
          <cell r="J276">
            <v>3.6567000000000002E-2</v>
          </cell>
          <cell r="K276">
            <v>3.656674E-2</v>
          </cell>
          <cell r="L276">
            <v>3.7804789999999998E-2</v>
          </cell>
          <cell r="M276">
            <v>3.7804789999999998E-2</v>
          </cell>
          <cell r="N276">
            <v>3.7804789999999998E-2</v>
          </cell>
          <cell r="O276">
            <v>3.7664290000000003E-2</v>
          </cell>
        </row>
        <row r="277">
          <cell r="C277" t="str">
            <v>MMD</v>
          </cell>
          <cell r="D277">
            <v>0.30502899999999999</v>
          </cell>
          <cell r="E277">
            <v>0.71429699999999996</v>
          </cell>
          <cell r="F277">
            <v>1.0807979999999999</v>
          </cell>
          <cell r="G277">
            <v>1.479441</v>
          </cell>
          <cell r="H277">
            <v>2.0829979999999999</v>
          </cell>
          <cell r="I277">
            <v>2.5692189999999999</v>
          </cell>
          <cell r="J277">
            <v>3.0326789999999999</v>
          </cell>
          <cell r="K277">
            <v>3.43536529</v>
          </cell>
          <cell r="L277">
            <v>4.1043947699999999</v>
          </cell>
          <cell r="M277">
            <v>4.5837271100000008</v>
          </cell>
          <cell r="N277">
            <v>5.0216203899999998</v>
          </cell>
          <cell r="O277">
            <v>5.4766286100000006</v>
          </cell>
        </row>
        <row r="278">
          <cell r="C278" t="str">
            <v>DOM</v>
          </cell>
          <cell r="D278">
            <v>9.4622999999999902E-2</v>
          </cell>
          <cell r="E278">
            <v>0.17525600000000008</v>
          </cell>
          <cell r="F278">
            <v>0.21738700000000044</v>
          </cell>
          <cell r="G278">
            <v>0.47029800000000055</v>
          </cell>
          <cell r="H278">
            <v>0.68358500000000078</v>
          </cell>
          <cell r="I278">
            <v>0.92269900000000149</v>
          </cell>
          <cell r="J278">
            <v>1.1845070000000035</v>
          </cell>
          <cell r="K278">
            <v>1.4060893300000001</v>
          </cell>
          <cell r="L278">
            <v>1.74770246</v>
          </cell>
          <cell r="M278">
            <v>1.9562803500000001</v>
          </cell>
          <cell r="N278">
            <v>2.12254641</v>
          </cell>
          <cell r="O278">
            <v>2.2194158700000002</v>
          </cell>
        </row>
        <row r="279">
          <cell r="C279" t="str">
            <v>206-DMOther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.10257112</v>
          </cell>
        </row>
        <row r="280">
          <cell r="C280" t="str">
            <v>SDMUR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C281" t="str">
            <v>PC-9060</v>
          </cell>
          <cell r="D281">
            <v>0.67132000000000003</v>
          </cell>
          <cell r="E281">
            <v>1.3733820000000001</v>
          </cell>
          <cell r="F281">
            <v>2.105553</v>
          </cell>
          <cell r="G281">
            <v>2.9947940000000002</v>
          </cell>
          <cell r="H281">
            <v>3.6266940000000001</v>
          </cell>
          <cell r="I281">
            <v>4.414212</v>
          </cell>
          <cell r="J281">
            <v>5.2507570000000001</v>
          </cell>
          <cell r="K281">
            <v>0.48736600000000002</v>
          </cell>
          <cell r="L281">
            <v>0.55481526999999997</v>
          </cell>
          <cell r="M281">
            <v>0.62083727</v>
          </cell>
          <cell r="N281">
            <v>0.68656386999999997</v>
          </cell>
          <cell r="O281">
            <v>0.75780733999999994</v>
          </cell>
        </row>
        <row r="282">
          <cell r="C282" t="str">
            <v>PC-9059</v>
          </cell>
          <cell r="D282">
            <v>5.6208000000000001E-2</v>
          </cell>
          <cell r="E282">
            <v>0.113112</v>
          </cell>
          <cell r="F282">
            <v>0.170983</v>
          </cell>
          <cell r="G282">
            <v>0.23979500000000001</v>
          </cell>
          <cell r="H282">
            <v>0.28937099999999999</v>
          </cell>
          <cell r="I282">
            <v>0.25658199999999998</v>
          </cell>
          <cell r="J282">
            <v>0.421682</v>
          </cell>
          <cell r="K282">
            <v>5.9870380000000001</v>
          </cell>
          <cell r="L282">
            <v>6.8002015099999999</v>
          </cell>
          <cell r="M282">
            <v>7.5387145100000001</v>
          </cell>
          <cell r="N282">
            <v>8.2627713299999996</v>
          </cell>
          <cell r="O282">
            <v>9.0118991199999989</v>
          </cell>
        </row>
        <row r="283">
          <cell r="C283" t="str">
            <v>203-DPCB</v>
          </cell>
          <cell r="K283">
            <v>2.6757934900000002</v>
          </cell>
          <cell r="L283">
            <v>3.2588632299999998</v>
          </cell>
          <cell r="M283">
            <v>3.4895275899999998</v>
          </cell>
          <cell r="N283">
            <v>3.75619288</v>
          </cell>
          <cell r="O283">
            <v>4.11049782</v>
          </cell>
        </row>
        <row r="284">
          <cell r="C284" t="str">
            <v>203-DREC</v>
          </cell>
          <cell r="K284">
            <v>0.30323855999999999</v>
          </cell>
          <cell r="L284">
            <v>0.34975357000000001</v>
          </cell>
          <cell r="M284">
            <v>0.38469756999999999</v>
          </cell>
          <cell r="N284">
            <v>0.41998606999999999</v>
          </cell>
          <cell r="O284">
            <v>0.43892427000000001</v>
          </cell>
        </row>
        <row r="285">
          <cell r="C285" t="str">
            <v>203-DLAR</v>
          </cell>
          <cell r="K285">
            <v>1.7158279599999999</v>
          </cell>
          <cell r="L285">
            <v>2.3846063900000001</v>
          </cell>
          <cell r="M285">
            <v>3.01103582</v>
          </cell>
          <cell r="N285">
            <v>3.4436285600000001</v>
          </cell>
          <cell r="O285">
            <v>3.7843362900000002</v>
          </cell>
        </row>
        <row r="286">
          <cell r="C286" t="str">
            <v>203-DOM</v>
          </cell>
          <cell r="K286">
            <v>0.28060830999999997</v>
          </cell>
          <cell r="L286">
            <v>0.40925275999999999</v>
          </cell>
          <cell r="M286">
            <v>0.53383776000000005</v>
          </cell>
          <cell r="N286">
            <v>0.66526626</v>
          </cell>
          <cell r="O286">
            <v>0.79003679000000004</v>
          </cell>
        </row>
        <row r="287">
          <cell r="C287" t="str">
            <v>203-DENV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C288" t="str">
            <v>203-DREVMT</v>
          </cell>
          <cell r="K288">
            <v>9.0149000000000007E-2</v>
          </cell>
          <cell r="L288">
            <v>0.10946708000000001</v>
          </cell>
          <cell r="M288">
            <v>0.12470308000000001</v>
          </cell>
          <cell r="N288">
            <v>0.12867908</v>
          </cell>
          <cell r="O288">
            <v>0.14195248000000002</v>
          </cell>
        </row>
        <row r="289">
          <cell r="C289" t="str">
            <v>203-DSTNDS</v>
          </cell>
          <cell r="K289">
            <v>0.35800816999999996</v>
          </cell>
          <cell r="L289">
            <v>0.51029265000000001</v>
          </cell>
          <cell r="M289">
            <v>0.67995115000000006</v>
          </cell>
          <cell r="N289">
            <v>0.86382015000000001</v>
          </cell>
          <cell r="O289">
            <v>1.16174628</v>
          </cell>
        </row>
        <row r="290">
          <cell r="C290" t="str">
            <v>203-DR&amp;D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C291" t="str">
            <v>203-DMO</v>
          </cell>
          <cell r="K291">
            <v>0.137488</v>
          </cell>
          <cell r="L291">
            <v>0</v>
          </cell>
          <cell r="M291">
            <v>0.59683202000000002</v>
          </cell>
          <cell r="N291">
            <v>0.62344602000000005</v>
          </cell>
          <cell r="O291">
            <v>0.15462814000000003</v>
          </cell>
        </row>
        <row r="292">
          <cell r="C292">
            <v>13842</v>
          </cell>
          <cell r="D292">
            <v>0.38244699999999998</v>
          </cell>
          <cell r="E292">
            <v>0.61199999999999999</v>
          </cell>
          <cell r="F292">
            <v>1.0409999999999999</v>
          </cell>
          <cell r="G292">
            <v>1.1679999999999999</v>
          </cell>
          <cell r="H292">
            <v>1.5609999999999999</v>
          </cell>
          <cell r="I292">
            <v>2.0030000000000001</v>
          </cell>
          <cell r="J292">
            <v>2.2764000000000002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C293" t="str">
            <v>14222</v>
          </cell>
          <cell r="D293">
            <v>3.107E-2</v>
          </cell>
          <cell r="E293">
            <v>0.32400000000000001</v>
          </cell>
          <cell r="F293">
            <v>0.40500000000000003</v>
          </cell>
          <cell r="G293">
            <v>0.46899999999999997</v>
          </cell>
          <cell r="H293">
            <v>0.61799999999999999</v>
          </cell>
          <cell r="I293">
            <v>0.90500000000000003</v>
          </cell>
          <cell r="J293">
            <v>1.2063999999999999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C294">
            <v>14353</v>
          </cell>
          <cell r="D294">
            <v>2.0109999999999999E-2</v>
          </cell>
          <cell r="E294">
            <v>4.6281999999999997E-2</v>
          </cell>
          <cell r="F294">
            <v>6.7000000000000004E-2</v>
          </cell>
          <cell r="G294">
            <v>0.13500000000000001</v>
          </cell>
          <cell r="H294">
            <v>0.16500000000000001</v>
          </cell>
          <cell r="I294">
            <v>0.17799999999999999</v>
          </cell>
          <cell r="J294">
            <v>0.21540000000000001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C295">
            <v>15115</v>
          </cell>
          <cell r="D295">
            <v>0.27998699999999999</v>
          </cell>
          <cell r="E295">
            <v>6.2E-2</v>
          </cell>
          <cell r="F295">
            <v>9.2999999999999999E-2</v>
          </cell>
          <cell r="G295">
            <v>0.13600000000000001</v>
          </cell>
          <cell r="H295">
            <v>0.19900000000000001</v>
          </cell>
          <cell r="I295">
            <v>0.245</v>
          </cell>
          <cell r="J295">
            <v>0.27450000000000002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C296" t="str">
            <v>EDMMMP</v>
          </cell>
          <cell r="D296">
            <v>2.6519999999999998E-3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C297" t="str">
            <v>EDMO</v>
          </cell>
          <cell r="D297">
            <v>2.5100000000000011E-2</v>
          </cell>
          <cell r="E297">
            <v>9.8759999999999959E-3</v>
          </cell>
          <cell r="F297">
            <v>4.518600000000017E-2</v>
          </cell>
          <cell r="G297">
            <v>0.16966100000000006</v>
          </cell>
          <cell r="H297">
            <v>0.24741500000000016</v>
          </cell>
          <cell r="I297">
            <v>0.31891199999999964</v>
          </cell>
          <cell r="J297">
            <v>0.45917300000000028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C298" t="str">
            <v>203-DMOther</v>
          </cell>
          <cell r="K298">
            <v>0</v>
          </cell>
          <cell r="L298">
            <v>0.13964873999999999</v>
          </cell>
          <cell r="M298">
            <v>0</v>
          </cell>
          <cell r="N298">
            <v>0</v>
          </cell>
          <cell r="O298">
            <v>0.50513638000000005</v>
          </cell>
        </row>
        <row r="299">
          <cell r="C299" t="str">
            <v>EDMUR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C300" t="str">
            <v>213-DM1XX</v>
          </cell>
          <cell r="K300">
            <v>0.66941399999999995</v>
          </cell>
          <cell r="L300">
            <v>0.66941418999999991</v>
          </cell>
          <cell r="M300">
            <v>0.66941418999999991</v>
          </cell>
          <cell r="N300">
            <v>0.66941418999999991</v>
          </cell>
          <cell r="O300">
            <v>0.66941418999999991</v>
          </cell>
        </row>
        <row r="301">
          <cell r="C301" t="str">
            <v>213-DM2XX</v>
          </cell>
          <cell r="K301">
            <v>1.077458</v>
          </cell>
          <cell r="L301">
            <v>1.10745771</v>
          </cell>
          <cell r="M301">
            <v>1.1150597099999999</v>
          </cell>
          <cell r="N301">
            <v>1.1940524399999999</v>
          </cell>
          <cell r="O301">
            <v>1.2583278</v>
          </cell>
        </row>
        <row r="302">
          <cell r="C302" t="str">
            <v>213-DM3XX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C303" t="str">
            <v>213-DM4XX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C304" t="str">
            <v>213-DMOther</v>
          </cell>
          <cell r="K304">
            <v>0</v>
          </cell>
          <cell r="L304">
            <v>3.5298580000000003E-2</v>
          </cell>
          <cell r="M304">
            <v>3.5298580000000003E-2</v>
          </cell>
          <cell r="N304">
            <v>3.5298580000000003E-2</v>
          </cell>
          <cell r="O304">
            <v>3.5298580000000003E-2</v>
          </cell>
        </row>
        <row r="305">
          <cell r="C305" t="str">
            <v>214-DM1XX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C306" t="str">
            <v>214-DM2XX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C307" t="str">
            <v>214-DM3XX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C308" t="str">
            <v>214-DM4XX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C309" t="str">
            <v>214-DMOther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C310" t="str">
            <v>216-DM1XX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C311" t="str">
            <v>216-DM2XX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C312" t="str">
            <v>216-DM3XX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C313" t="str">
            <v>216-DM4XX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C314" t="str">
            <v>216-DMOther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C315" t="str">
            <v>CDM-DM</v>
          </cell>
          <cell r="D315">
            <v>0.30215700000000001</v>
          </cell>
          <cell r="E315">
            <v>0.37594300000000003</v>
          </cell>
          <cell r="F315">
            <v>0.64311700000000005</v>
          </cell>
          <cell r="G315">
            <v>0.25586300000000001</v>
          </cell>
          <cell r="H315">
            <v>0.38637300000000002</v>
          </cell>
          <cell r="I315">
            <v>0.45433699999999999</v>
          </cell>
          <cell r="J315">
            <v>0.53469299999999997</v>
          </cell>
          <cell r="K315">
            <v>0.99884600000000001</v>
          </cell>
          <cell r="L315">
            <v>0.56661888000000005</v>
          </cell>
          <cell r="M315">
            <v>0.74181673000000004</v>
          </cell>
          <cell r="N315">
            <v>0.47743047999999999</v>
          </cell>
          <cell r="O315">
            <v>1.1427901699999998</v>
          </cell>
        </row>
        <row r="316">
          <cell r="C316" t="str">
            <v>4343</v>
          </cell>
          <cell r="J316">
            <v>6.7679999999999997E-3</v>
          </cell>
          <cell r="K316">
            <v>2.1808000000000001E-2</v>
          </cell>
          <cell r="L316">
            <v>3.7600000000000001E-2</v>
          </cell>
          <cell r="M316">
            <v>5.9408000000000002E-2</v>
          </cell>
          <cell r="N316">
            <v>8.2934560000000004E-2</v>
          </cell>
          <cell r="O316">
            <v>0.10912872999999999</v>
          </cell>
        </row>
        <row r="317">
          <cell r="C317" t="str">
            <v>12565</v>
          </cell>
          <cell r="D317">
            <v>0.60526500000000005</v>
          </cell>
          <cell r="E317">
            <v>1.0922989999999999</v>
          </cell>
          <cell r="F317">
            <v>1.6078250000000001</v>
          </cell>
          <cell r="G317">
            <v>2.063053</v>
          </cell>
          <cell r="H317">
            <v>2.576228</v>
          </cell>
          <cell r="I317">
            <v>3.3062800000000001</v>
          </cell>
          <cell r="J317">
            <v>4.6161709999999996</v>
          </cell>
          <cell r="K317">
            <v>5.3995819999999997</v>
          </cell>
          <cell r="L317">
            <v>6.2516633100000005</v>
          </cell>
          <cell r="M317">
            <v>7.2821354200000004</v>
          </cell>
          <cell r="N317">
            <v>8.3165885500000005</v>
          </cell>
          <cell r="O317">
            <v>9.6932220000000004</v>
          </cell>
        </row>
        <row r="318">
          <cell r="C318" t="str">
            <v>DM-SP224</v>
          </cell>
          <cell r="K318">
            <v>0.41261799999999998</v>
          </cell>
          <cell r="L318">
            <v>0.41261823999999997</v>
          </cell>
          <cell r="M318">
            <v>0.41261823999999997</v>
          </cell>
          <cell r="N318">
            <v>0.41261823999999997</v>
          </cell>
          <cell r="O318">
            <v>1.14045902</v>
          </cell>
        </row>
        <row r="319">
          <cell r="C319" t="str">
            <v>OTHCP-DM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C320">
            <v>13764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C321">
            <v>13767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C322" t="str">
            <v>13821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C323" t="str">
            <v>13822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C324" t="str">
            <v>13969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C325" t="str">
            <v>13997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C326" t="str">
            <v>14019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C327" t="str">
            <v>14062</v>
          </cell>
          <cell r="D327">
            <v>8.2950000000000003E-3</v>
          </cell>
          <cell r="E327">
            <v>7.5864000000000001E-2</v>
          </cell>
          <cell r="F327">
            <v>8.6640999999999996E-2</v>
          </cell>
          <cell r="G327">
            <v>0.131943</v>
          </cell>
          <cell r="H327">
            <v>0.439467</v>
          </cell>
          <cell r="I327">
            <v>0.513351</v>
          </cell>
          <cell r="J327">
            <v>0.513266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C328" t="str">
            <v>14063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C329" t="str">
            <v>1429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C330">
            <v>14293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C331">
            <v>14296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C332" t="str">
            <v>14445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C333" t="str">
            <v>14638</v>
          </cell>
          <cell r="D333">
            <v>1.7500000000000002E-2</v>
          </cell>
          <cell r="E333">
            <v>1.7500000000000002E-2</v>
          </cell>
          <cell r="F333">
            <v>1.7500000000000002E-2</v>
          </cell>
          <cell r="G333">
            <v>1.7500000000000002E-2</v>
          </cell>
          <cell r="H333">
            <v>1.7500000000000002E-2</v>
          </cell>
          <cell r="I333">
            <v>1.7500000000000002E-2</v>
          </cell>
          <cell r="J333">
            <v>1.7500000000000002E-2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C334" t="str">
            <v>15022</v>
          </cell>
          <cell r="D334">
            <v>0</v>
          </cell>
          <cell r="E334">
            <v>0</v>
          </cell>
          <cell r="F334">
            <v>-1.3295E-2</v>
          </cell>
          <cell r="G334">
            <v>-1.3295E-2</v>
          </cell>
          <cell r="H334">
            <v>-1.2078E-2</v>
          </cell>
          <cell r="I334">
            <v>8.567E-3</v>
          </cell>
          <cell r="J334">
            <v>4.3866000000000002E-2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C335" t="str">
            <v>15145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C336">
            <v>15146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C337">
            <v>15147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C338" t="str">
            <v>15213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C339">
            <v>15247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C340" t="str">
            <v>15372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C341">
            <v>15478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C342">
            <v>15479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3">
          <cell r="C343" t="str">
            <v>13806</v>
          </cell>
          <cell r="D343">
            <v>-8.0999999999999996E-4</v>
          </cell>
          <cell r="E343">
            <v>-0.21777199999999999</v>
          </cell>
          <cell r="F343">
            <v>-0.20580999999999999</v>
          </cell>
          <cell r="G343">
            <v>-0.20580999999999999</v>
          </cell>
          <cell r="H343">
            <v>0.28201799999999999</v>
          </cell>
          <cell r="I343">
            <v>0.39201799999999998</v>
          </cell>
          <cell r="J343">
            <v>0.41261799999999998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C344" t="str">
            <v>Man-AMDM</v>
          </cell>
          <cell r="D344">
            <v>-0.27740700000000007</v>
          </cell>
          <cell r="E344">
            <v>4.3066000000000049E-2</v>
          </cell>
          <cell r="F344">
            <v>0.72474699999999981</v>
          </cell>
          <cell r="G344">
            <v>0.73742899999999967</v>
          </cell>
          <cell r="H344">
            <v>0.80371999999999999</v>
          </cell>
          <cell r="I344">
            <v>1.199227</v>
          </cell>
          <cell r="J344">
            <v>1.2070570000000003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C345" t="str">
            <v>DREM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C346" t="str">
            <v>PC-9075</v>
          </cell>
          <cell r="D346">
            <v>0.35673100000000002</v>
          </cell>
          <cell r="E346">
            <v>0.71133299999999999</v>
          </cell>
          <cell r="F346">
            <v>1.1364320000000001</v>
          </cell>
          <cell r="G346">
            <v>1.238534</v>
          </cell>
          <cell r="H346">
            <v>1.8952070000000001</v>
          </cell>
          <cell r="I346">
            <v>2.2509839999999999</v>
          </cell>
          <cell r="J346">
            <v>2.646315</v>
          </cell>
          <cell r="K346">
            <v>2.9550000000000001</v>
          </cell>
          <cell r="L346">
            <v>3.3849727400000003</v>
          </cell>
          <cell r="M346">
            <v>3.7697107400000003</v>
          </cell>
          <cell r="N346">
            <v>4.1343831200000007</v>
          </cell>
          <cell r="O346">
            <v>4.3672540900000012</v>
          </cell>
        </row>
        <row r="347">
          <cell r="C347" t="str">
            <v>DIMS</v>
          </cell>
          <cell r="D347">
            <v>3.93824</v>
          </cell>
          <cell r="E347">
            <v>6.2765440000000003</v>
          </cell>
          <cell r="F347">
            <v>11.387935000000001</v>
          </cell>
          <cell r="G347">
            <v>15.352529000000001</v>
          </cell>
          <cell r="H347">
            <v>19.427546</v>
          </cell>
          <cell r="I347">
            <v>23.258659999999999</v>
          </cell>
          <cell r="J347">
            <v>26.790606</v>
          </cell>
          <cell r="K347">
            <v>0</v>
          </cell>
          <cell r="L347">
            <v>0</v>
          </cell>
          <cell r="M347">
            <v>0</v>
          </cell>
          <cell r="N347">
            <v>-6.3795596583204882E-16</v>
          </cell>
          <cell r="O347">
            <v>1.1641532182693481E-16</v>
          </cell>
        </row>
        <row r="348">
          <cell r="C348" t="str">
            <v>DOGO</v>
          </cell>
          <cell r="D348">
            <v>5.3506999999999999E-2</v>
          </cell>
          <cell r="E348">
            <v>0.12612799999999999</v>
          </cell>
          <cell r="F348">
            <v>0.17913200000000001</v>
          </cell>
          <cell r="G348">
            <v>0.21776000000000001</v>
          </cell>
          <cell r="H348">
            <v>0.26042100000000001</v>
          </cell>
          <cell r="I348">
            <v>0.28331400000000001</v>
          </cell>
          <cell r="J348">
            <v>0.46388000000000001</v>
          </cell>
          <cell r="K348">
            <v>0.53296200000000005</v>
          </cell>
          <cell r="L348">
            <v>0.72594011000000003</v>
          </cell>
          <cell r="M348">
            <v>0.77902992000000004</v>
          </cell>
          <cell r="N348">
            <v>1.0513311599999999</v>
          </cell>
          <cell r="O348">
            <v>1.26878285</v>
          </cell>
        </row>
        <row r="349">
          <cell r="C349" t="str">
            <v>CSEDM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C350" t="str">
            <v>OTHCP-DM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C351" t="str">
            <v>80055</v>
          </cell>
          <cell r="D351">
            <v>0.37675599999999998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C352" t="str">
            <v>80070</v>
          </cell>
          <cell r="D352">
            <v>5.058E-2</v>
          </cell>
          <cell r="E352">
            <v>4.1293000000000003E-2</v>
          </cell>
          <cell r="F352">
            <v>0.64231799999999994</v>
          </cell>
          <cell r="G352">
            <v>0.69924799999999998</v>
          </cell>
          <cell r="H352">
            <v>0.75711600000000001</v>
          </cell>
          <cell r="I352">
            <v>0.76317900000000005</v>
          </cell>
          <cell r="J352">
            <v>0.87215500000000001</v>
          </cell>
          <cell r="K352">
            <v>0.95202914000000005</v>
          </cell>
          <cell r="L352">
            <v>0.96220278000000004</v>
          </cell>
          <cell r="M352">
            <v>0.96550923999999994</v>
          </cell>
          <cell r="N352">
            <v>1.1792700900000002</v>
          </cell>
          <cell r="O352">
            <v>1.5361525900000002</v>
          </cell>
        </row>
        <row r="353">
          <cell r="C353" t="str">
            <v>8008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5.4640000000000001E-3</v>
          </cell>
          <cell r="I353">
            <v>7.8869999999999999E-3</v>
          </cell>
          <cell r="J353">
            <v>2.016E-3</v>
          </cell>
          <cell r="K353">
            <v>2.016E-3</v>
          </cell>
          <cell r="L353">
            <v>2.0156600000000003E-3</v>
          </cell>
          <cell r="M353">
            <v>2.72317E-3</v>
          </cell>
          <cell r="N353">
            <v>2.72317E-3</v>
          </cell>
          <cell r="O353">
            <v>2.72317E-3</v>
          </cell>
        </row>
        <row r="354">
          <cell r="C354" t="str">
            <v>PC-9073</v>
          </cell>
          <cell r="D354">
            <v>-0.45900000000000002</v>
          </cell>
          <cell r="E354">
            <v>-0.58599999999999997</v>
          </cell>
          <cell r="F354">
            <v>-0.89400000000000002</v>
          </cell>
          <cell r="G354">
            <v>-1.3260000000000001</v>
          </cell>
          <cell r="H354">
            <v>-1.6579999999999999</v>
          </cell>
          <cell r="I354">
            <v>-2.3879999999999999</v>
          </cell>
          <cell r="J354">
            <v>-2.919</v>
          </cell>
          <cell r="K354">
            <v>-4.234</v>
          </cell>
          <cell r="L354">
            <v>-4.99</v>
          </cell>
          <cell r="M354">
            <v>-5.7969999999999997</v>
          </cell>
          <cell r="N354">
            <v>-6.4749999999999996</v>
          </cell>
          <cell r="O354">
            <v>-6.9939999999999998</v>
          </cell>
        </row>
        <row r="355">
          <cell r="C355" t="str">
            <v>PC-9071</v>
          </cell>
          <cell r="D355">
            <v>-0.92600000000000005</v>
          </cell>
          <cell r="E355">
            <v>-1.8520000000000001</v>
          </cell>
          <cell r="F355">
            <v>-2.778</v>
          </cell>
          <cell r="G355">
            <v>-3.7040000000000002</v>
          </cell>
          <cell r="H355">
            <v>-4.63</v>
          </cell>
          <cell r="I355">
            <v>-5.556</v>
          </cell>
          <cell r="J355">
            <v>-6.4820000000000002</v>
          </cell>
          <cell r="K355">
            <v>-5.5182500000000001</v>
          </cell>
          <cell r="L355">
            <v>-7.4080000000000004</v>
          </cell>
          <cell r="M355">
            <v>-8.3339999999999996</v>
          </cell>
          <cell r="N355">
            <v>-9.26</v>
          </cell>
          <cell r="O355">
            <v>-10.186</v>
          </cell>
        </row>
        <row r="356">
          <cell r="C356" t="str">
            <v>PC-9070</v>
          </cell>
          <cell r="D356">
            <v>1.773628</v>
          </cell>
          <cell r="E356">
            <v>4.6637529999999998</v>
          </cell>
          <cell r="F356">
            <v>4.7361839999999997</v>
          </cell>
          <cell r="G356">
            <v>5.671513</v>
          </cell>
          <cell r="H356">
            <v>3.9981339999999999</v>
          </cell>
          <cell r="I356">
            <v>-1.297617</v>
          </cell>
          <cell r="J356">
            <v>-2.0511379999999999</v>
          </cell>
          <cell r="K356">
            <v>-0.47797199999999984</v>
          </cell>
          <cell r="L356">
            <v>-4.7416679999999998</v>
          </cell>
          <cell r="M356">
            <v>-4.5770739999999996</v>
          </cell>
          <cell r="N356">
            <v>-6.1826264983097605</v>
          </cell>
          <cell r="O356">
            <v>0</v>
          </cell>
        </row>
        <row r="357">
          <cell r="C357" t="str">
            <v>PC-9074</v>
          </cell>
          <cell r="D357">
            <v>-5.0296430000000001</v>
          </cell>
          <cell r="E357">
            <v>-8.4716210000000007</v>
          </cell>
          <cell r="F357">
            <v>-12.019432999999999</v>
          </cell>
          <cell r="G357">
            <v>-17.577864999999999</v>
          </cell>
          <cell r="H357">
            <v>-22.485941</v>
          </cell>
          <cell r="I357">
            <v>-27.658740999999999</v>
          </cell>
          <cell r="J357">
            <v>-33.100211999999999</v>
          </cell>
          <cell r="K357">
            <v>-38.612842960000002</v>
          </cell>
          <cell r="L357">
            <v>-43.48256671</v>
          </cell>
          <cell r="M357">
            <v>-48.256936709999998</v>
          </cell>
          <cell r="N357">
            <v>-52.875894250000002</v>
          </cell>
          <cell r="O357">
            <v>-64.57546284</v>
          </cell>
        </row>
        <row r="358">
          <cell r="C358" t="str">
            <v>PC-9050</v>
          </cell>
          <cell r="D358">
            <v>-5.8899E-2</v>
          </cell>
          <cell r="E358">
            <v>-0.76920900000000003</v>
          </cell>
          <cell r="F358">
            <v>-2.0546199999999999</v>
          </cell>
          <cell r="G358">
            <v>-1.8508020000000001</v>
          </cell>
          <cell r="H358">
            <v>-0.260266</v>
          </cell>
          <cell r="I358">
            <v>-6.2467000000000002E-2</v>
          </cell>
          <cell r="J358">
            <v>0.622776</v>
          </cell>
          <cell r="K358">
            <v>-2.5387750000000002</v>
          </cell>
          <cell r="L358">
            <v>-2.33334967</v>
          </cell>
          <cell r="M358">
            <v>-2.0755676699999999</v>
          </cell>
          <cell r="N358">
            <v>-1.7429397499999999</v>
          </cell>
          <cell r="O358">
            <v>-3.6095292499999996</v>
          </cell>
        </row>
        <row r="359">
          <cell r="C359" t="str">
            <v>80052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C360" t="str">
            <v>PC-9066</v>
          </cell>
          <cell r="D360">
            <v>0</v>
          </cell>
          <cell r="E360">
            <v>0</v>
          </cell>
          <cell r="F360">
            <v>7.3885999999999993E-2</v>
          </cell>
          <cell r="G360">
            <v>7.3963000000000001E-2</v>
          </cell>
          <cell r="H360">
            <v>8.1714999999999996E-2</v>
          </cell>
          <cell r="I360">
            <v>8.7042999999999995E-2</v>
          </cell>
          <cell r="J360">
            <v>8.6982000000000004E-2</v>
          </cell>
          <cell r="K360">
            <v>23.252967829999999</v>
          </cell>
          <cell r="L360">
            <v>22.10812614</v>
          </cell>
          <cell r="M360">
            <v>22.04394714</v>
          </cell>
          <cell r="N360">
            <v>23.379294779999999</v>
          </cell>
          <cell r="O360">
            <v>23.054743069999997</v>
          </cell>
        </row>
        <row r="361">
          <cell r="C361" t="str">
            <v>PC-9072</v>
          </cell>
          <cell r="D361">
            <v>0.455646</v>
          </cell>
          <cell r="E361">
            <v>0.85654799999999998</v>
          </cell>
          <cell r="F361">
            <v>1.1989810000000001</v>
          </cell>
          <cell r="G361">
            <v>1.794656</v>
          </cell>
          <cell r="H361">
            <v>1.7274099999999999</v>
          </cell>
          <cell r="I361">
            <v>2.8874149999999998</v>
          </cell>
          <cell r="J361">
            <v>3.3917609999999998</v>
          </cell>
          <cell r="K361">
            <v>3.40240988</v>
          </cell>
          <cell r="L361">
            <v>3.3945580799999999</v>
          </cell>
          <cell r="M361">
            <v>3.5247520799999998</v>
          </cell>
          <cell r="N361">
            <v>4.5815684499999998</v>
          </cell>
          <cell r="O361">
            <v>5.0550023999999993</v>
          </cell>
        </row>
        <row r="362">
          <cell r="C362" t="str">
            <v>PC-9052</v>
          </cell>
          <cell r="D362">
            <v>0.98059799999999997</v>
          </cell>
          <cell r="E362">
            <v>2.3009539999999999</v>
          </cell>
          <cell r="F362">
            <v>3.603459</v>
          </cell>
          <cell r="G362">
            <v>6.0488189999999999</v>
          </cell>
          <cell r="H362">
            <v>7.276999</v>
          </cell>
          <cell r="I362">
            <v>8.6059809999999999</v>
          </cell>
          <cell r="J362">
            <v>10.070442</v>
          </cell>
          <cell r="K362">
            <v>-8.6152930000000012</v>
          </cell>
          <cell r="L362">
            <v>-7.3606076300000014</v>
          </cell>
          <cell r="M362">
            <v>-5.9265276300000016</v>
          </cell>
          <cell r="N362">
            <v>-4.7278299000000015</v>
          </cell>
          <cell r="O362">
            <v>-5.4519533200000012</v>
          </cell>
        </row>
        <row r="363">
          <cell r="C363" t="str">
            <v>PC-9053</v>
          </cell>
          <cell r="D363">
            <v>0.13067799999999999</v>
          </cell>
          <cell r="E363">
            <v>0.33559899999999998</v>
          </cell>
          <cell r="F363">
            <v>0.467275</v>
          </cell>
          <cell r="G363">
            <v>0.61613399999999996</v>
          </cell>
          <cell r="H363">
            <v>0.89486399999999999</v>
          </cell>
          <cell r="I363">
            <v>1.2196050000000001</v>
          </cell>
          <cell r="J363">
            <v>1.923149</v>
          </cell>
          <cell r="K363">
            <v>1.9395439999999999</v>
          </cell>
          <cell r="L363">
            <v>2.2254975300000002</v>
          </cell>
          <cell r="M363">
            <v>3.0867305300000001</v>
          </cell>
          <cell r="N363">
            <v>3.3844540100000002</v>
          </cell>
          <cell r="O363">
            <v>4.44074451</v>
          </cell>
        </row>
        <row r="364">
          <cell r="C364" t="str">
            <v>PC-9054</v>
          </cell>
          <cell r="D364">
            <v>1.1015729999999999</v>
          </cell>
          <cell r="E364">
            <v>1.651742</v>
          </cell>
          <cell r="F364">
            <v>2.5057990000000001</v>
          </cell>
          <cell r="G364">
            <v>3.4357500000000001</v>
          </cell>
          <cell r="H364">
            <v>4.2025009999999998</v>
          </cell>
          <cell r="I364">
            <v>5.07606</v>
          </cell>
          <cell r="J364">
            <v>5.8287279999999999</v>
          </cell>
          <cell r="K364">
            <v>6.5326259999999996</v>
          </cell>
          <cell r="L364">
            <v>7.53860405</v>
          </cell>
          <cell r="M364">
            <v>8.3165760500000001</v>
          </cell>
          <cell r="N364">
            <v>9.4144092300000004</v>
          </cell>
          <cell r="O364">
            <v>10.61051305</v>
          </cell>
        </row>
        <row r="365">
          <cell r="C365" t="str">
            <v>PC-9055</v>
          </cell>
          <cell r="D365">
            <v>4.8943779999999997</v>
          </cell>
          <cell r="E365">
            <v>8.013306</v>
          </cell>
          <cell r="F365">
            <v>15.932572</v>
          </cell>
          <cell r="G365">
            <v>15.794620999999999</v>
          </cell>
          <cell r="H365">
            <v>20.242984</v>
          </cell>
          <cell r="I365">
            <v>28.01023</v>
          </cell>
          <cell r="J365">
            <v>28.86411</v>
          </cell>
          <cell r="K365">
            <v>30.029426000000001</v>
          </cell>
          <cell r="L365">
            <v>34.235816839999998</v>
          </cell>
          <cell r="M365">
            <v>38.475927839999997</v>
          </cell>
          <cell r="N365">
            <v>41.372737099999995</v>
          </cell>
          <cell r="O365">
            <v>50.758047399999995</v>
          </cell>
        </row>
        <row r="366">
          <cell r="C366" t="str">
            <v>PC-9056</v>
          </cell>
          <cell r="D366">
            <v>1.7263900000000001</v>
          </cell>
          <cell r="E366">
            <v>4.0948279999999997</v>
          </cell>
          <cell r="F366">
            <v>6.3935399999999998</v>
          </cell>
          <cell r="G366">
            <v>8.3437070000000002</v>
          </cell>
          <cell r="H366">
            <v>10.601533</v>
          </cell>
          <cell r="I366">
            <v>12.411474</v>
          </cell>
          <cell r="J366">
            <v>14.267452</v>
          </cell>
          <cell r="K366">
            <v>15.892672000000001</v>
          </cell>
          <cell r="L366">
            <v>17.553943920000002</v>
          </cell>
          <cell r="M366">
            <v>19.148809920000001</v>
          </cell>
          <cell r="N366">
            <v>21.446607580000002</v>
          </cell>
          <cell r="O366">
            <v>23.091121890000004</v>
          </cell>
        </row>
        <row r="367">
          <cell r="C367" t="str">
            <v>PC-9057</v>
          </cell>
          <cell r="D367">
            <v>-7.3518E-2</v>
          </cell>
          <cell r="E367">
            <v>-1.3285999999999999E-2</v>
          </cell>
          <cell r="F367">
            <v>-2.3240000000000001E-3</v>
          </cell>
          <cell r="G367">
            <v>1.139535</v>
          </cell>
          <cell r="H367">
            <v>1.6207180000000001</v>
          </cell>
          <cell r="I367">
            <v>2.0789430000000002</v>
          </cell>
          <cell r="J367">
            <v>2.5620599999999998</v>
          </cell>
          <cell r="K367">
            <v>2.5674839999999999</v>
          </cell>
          <cell r="L367">
            <v>3.0324827499999998</v>
          </cell>
          <cell r="M367">
            <v>3.3520977499999995</v>
          </cell>
          <cell r="N367">
            <v>3.0445390699999995</v>
          </cell>
          <cell r="O367">
            <v>3.0543605499999993</v>
          </cell>
        </row>
        <row r="368">
          <cell r="C368" t="str">
            <v>PC-9051</v>
          </cell>
          <cell r="K368">
            <v>1.80731003</v>
          </cell>
          <cell r="L368">
            <v>1.61823944</v>
          </cell>
          <cell r="M368">
            <v>1.63984544</v>
          </cell>
          <cell r="N368">
            <v>1.6554605199999999</v>
          </cell>
          <cell r="O368">
            <v>1.4127775899999999</v>
          </cell>
        </row>
        <row r="369">
          <cell r="C369" t="str">
            <v>PC-9061</v>
          </cell>
          <cell r="K369">
            <v>-2.2522401099999998</v>
          </cell>
          <cell r="L369">
            <v>-2.2902488999999999</v>
          </cell>
          <cell r="M369">
            <v>-2.3102499000000001</v>
          </cell>
          <cell r="N369">
            <v>-2.3102499000000001</v>
          </cell>
          <cell r="O369">
            <v>-3.5872035100000002</v>
          </cell>
        </row>
        <row r="370">
          <cell r="C370" t="str">
            <v>PC-9062</v>
          </cell>
          <cell r="K370">
            <v>4.7683084999999998</v>
          </cell>
          <cell r="L370">
            <v>4.9560353399999997</v>
          </cell>
          <cell r="M370">
            <v>5.1249023399999993</v>
          </cell>
          <cell r="N370">
            <v>5.3372403299999993</v>
          </cell>
          <cell r="O370">
            <v>6.911620769999999</v>
          </cell>
        </row>
        <row r="371">
          <cell r="C371" t="str">
            <v>PC-9063</v>
          </cell>
          <cell r="K371">
            <v>2.43269037</v>
          </cell>
          <cell r="L371">
            <v>2.4737398599999998</v>
          </cell>
          <cell r="M371">
            <v>2.4953408599999998</v>
          </cell>
          <cell r="N371">
            <v>2.6474779599999998</v>
          </cell>
          <cell r="O371">
            <v>3.8744507599999998</v>
          </cell>
        </row>
        <row r="372">
          <cell r="C372" t="str">
            <v>PC-9064</v>
          </cell>
          <cell r="K372">
            <v>3.1977274200000001</v>
          </cell>
          <cell r="L372">
            <v>3.5942645300000002</v>
          </cell>
          <cell r="M372">
            <v>3.9908015300000002</v>
          </cell>
          <cell r="N372">
            <v>4.3873386400000003</v>
          </cell>
          <cell r="O372">
            <v>4.78387575</v>
          </cell>
        </row>
        <row r="373">
          <cell r="C373" t="str">
            <v>PC-9065</v>
          </cell>
          <cell r="K373">
            <v>22.813508710000001</v>
          </cell>
          <cell r="L373">
            <v>26.145456450000001</v>
          </cell>
          <cell r="M373">
            <v>30.02131245</v>
          </cell>
          <cell r="N373">
            <v>32.262119650000002</v>
          </cell>
          <cell r="O373">
            <v>35.612046140000004</v>
          </cell>
        </row>
        <row r="374">
          <cell r="C374" t="str">
            <v>DMErrors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3.5298999999999997E-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C375" t="str">
            <v>DMOther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C376" t="str">
            <v>Plug-DM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84">
          <cell r="F384">
            <v>150.00088600000012</v>
          </cell>
        </row>
        <row r="385">
          <cell r="D385">
            <v>62.610584910000028</v>
          </cell>
          <cell r="E385">
            <v>121.30990588000002</v>
          </cell>
          <cell r="F385">
            <v>186.97727433000011</v>
          </cell>
          <cell r="G385">
            <v>269.15418171999994</v>
          </cell>
          <cell r="H385">
            <v>331.42844787000001</v>
          </cell>
          <cell r="I385">
            <v>404.9340845599998</v>
          </cell>
          <cell r="J385">
            <v>478.99533113539991</v>
          </cell>
          <cell r="K385">
            <v>555.69248026709977</v>
          </cell>
          <cell r="L385">
            <v>637.39052194119949</v>
          </cell>
          <cell r="M385">
            <v>723.19115963959769</v>
          </cell>
          <cell r="N385">
            <v>810.93576774078213</v>
          </cell>
          <cell r="O385">
            <v>917.28655521299959</v>
          </cell>
        </row>
        <row r="387">
          <cell r="C387" t="str">
            <v xml:space="preserve">Investment </v>
          </cell>
          <cell r="D387" t="str">
            <v>Jan</v>
          </cell>
          <cell r="E387" t="str">
            <v>Feb</v>
          </cell>
          <cell r="F387" t="str">
            <v>Mar</v>
          </cell>
          <cell r="G387" t="str">
            <v>Apr</v>
          </cell>
          <cell r="H387" t="str">
            <v>May</v>
          </cell>
          <cell r="I387" t="str">
            <v>Jun</v>
          </cell>
          <cell r="J387" t="str">
            <v>Jul</v>
          </cell>
          <cell r="K387" t="str">
            <v>Aug</v>
          </cell>
          <cell r="L387" t="str">
            <v>Sep</v>
          </cell>
          <cell r="M387" t="str">
            <v>Oct</v>
          </cell>
          <cell r="N387" t="str">
            <v>Nov</v>
          </cell>
          <cell r="O387" t="str">
            <v>Dec</v>
          </cell>
        </row>
        <row r="389">
          <cell r="C389" t="str">
            <v>TCL01</v>
          </cell>
          <cell r="D389">
            <v>1.7450000000000001</v>
          </cell>
          <cell r="E389">
            <v>1.7869999999999999</v>
          </cell>
          <cell r="F389">
            <v>2.4609999999999999</v>
          </cell>
          <cell r="G389">
            <v>5.6059999999999999</v>
          </cell>
          <cell r="H389">
            <v>6.5410000000000004</v>
          </cell>
          <cell r="I389">
            <v>7.61</v>
          </cell>
          <cell r="J389">
            <v>8.6969999999999992</v>
          </cell>
          <cell r="K389">
            <v>9.8449559999999998</v>
          </cell>
          <cell r="L389">
            <v>12.042376590000002</v>
          </cell>
          <cell r="M389">
            <v>13.199492929999995</v>
          </cell>
          <cell r="N389">
            <v>14.764272539999995</v>
          </cell>
          <cell r="O389">
            <v>15.976896479999995</v>
          </cell>
        </row>
        <row r="390">
          <cell r="C390" t="str">
            <v>TCL02</v>
          </cell>
          <cell r="D390">
            <v>0.94299999999999995</v>
          </cell>
          <cell r="E390">
            <v>3.786</v>
          </cell>
          <cell r="F390">
            <v>5.6639999999999997</v>
          </cell>
          <cell r="G390">
            <v>6.8819999999999997</v>
          </cell>
          <cell r="H390">
            <v>7.5609999999999999</v>
          </cell>
          <cell r="I390">
            <v>8.3940000000000001</v>
          </cell>
          <cell r="J390">
            <v>8.6620000000000008</v>
          </cell>
          <cell r="K390">
            <v>9.0466846199999917</v>
          </cell>
          <cell r="L390">
            <v>9.9504619400000003</v>
          </cell>
          <cell r="M390">
            <v>10.54619115</v>
          </cell>
          <cell r="N390">
            <v>11.749448270000006</v>
          </cell>
          <cell r="O390">
            <v>13.775347859999972</v>
          </cell>
        </row>
        <row r="391">
          <cell r="C391" t="str">
            <v>TCL10</v>
          </cell>
          <cell r="D391">
            <v>8.9999999999999993E-3</v>
          </cell>
          <cell r="E391">
            <v>1.7999999999999999E-2</v>
          </cell>
          <cell r="F391">
            <v>5.8999999999999997E-2</v>
          </cell>
          <cell r="G391">
            <v>0.372</v>
          </cell>
          <cell r="H391">
            <v>1.0449999999999999</v>
          </cell>
          <cell r="I391">
            <v>1.7350000000000001</v>
          </cell>
          <cell r="J391">
            <v>2.4060000000000001</v>
          </cell>
          <cell r="K391">
            <v>2.5028276699999998</v>
          </cell>
          <cell r="L391">
            <v>2.4973775599999999</v>
          </cell>
          <cell r="M391">
            <v>2.51261511</v>
          </cell>
          <cell r="N391">
            <v>2.5264222300000001</v>
          </cell>
          <cell r="O391">
            <v>2.4834922700000002</v>
          </cell>
        </row>
        <row r="392">
          <cell r="C392" t="str">
            <v>TCL11</v>
          </cell>
          <cell r="D392">
            <v>4.2000000000000003E-2</v>
          </cell>
          <cell r="E392">
            <v>0.26900000000000002</v>
          </cell>
          <cell r="F392">
            <v>0.63900000000000001</v>
          </cell>
          <cell r="G392">
            <v>0.83399999999999996</v>
          </cell>
          <cell r="H392">
            <v>1.139</v>
          </cell>
          <cell r="I392">
            <v>1.2110000000000001</v>
          </cell>
          <cell r="J392">
            <v>1.5620000000000001</v>
          </cell>
          <cell r="K392">
            <v>1.82947522</v>
          </cell>
          <cell r="L392">
            <v>2.01746728</v>
          </cell>
          <cell r="M392">
            <v>2.3306427000000003</v>
          </cell>
          <cell r="N392">
            <v>2.3781231000000003</v>
          </cell>
          <cell r="O392">
            <v>2.3717651600000003</v>
          </cell>
        </row>
        <row r="393">
          <cell r="C393" t="str">
            <v>TCL19</v>
          </cell>
          <cell r="D393">
            <v>5.515800000000004E-2</v>
          </cell>
          <cell r="E393">
            <v>0.15283499999999961</v>
          </cell>
          <cell r="F393">
            <v>0.52157700000000062</v>
          </cell>
          <cell r="G393">
            <v>0.54525800000000046</v>
          </cell>
          <cell r="H393">
            <v>0.55411599999999694</v>
          </cell>
          <cell r="I393">
            <v>0.91161200000000164</v>
          </cell>
          <cell r="J393">
            <v>1.2268929999999969</v>
          </cell>
          <cell r="K393">
            <v>2.3655859299999999</v>
          </cell>
          <cell r="L393">
            <v>3.0576785800000001</v>
          </cell>
          <cell r="M393">
            <v>3.1683406499999998</v>
          </cell>
          <cell r="N393">
            <v>3.2609369100000003</v>
          </cell>
          <cell r="O393">
            <v>3.31481286</v>
          </cell>
        </row>
        <row r="394">
          <cell r="C394" t="str">
            <v>205-TCOther</v>
          </cell>
          <cell r="K394">
            <v>0</v>
          </cell>
          <cell r="L394">
            <v>0</v>
          </cell>
          <cell r="M394">
            <v>2.3781590000000002E-2</v>
          </cell>
          <cell r="N394">
            <v>4.4039879999999997E-2</v>
          </cell>
          <cell r="O394">
            <v>4.7366029999999996E-2</v>
          </cell>
        </row>
        <row r="395">
          <cell r="C395" t="str">
            <v>LTCU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C396" t="str">
            <v>202-TCOther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C397" t="str">
            <v>204-TCOther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C398" t="str">
            <v>209-TCOther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C399" t="str">
            <v>BCCP</v>
          </cell>
          <cell r="D399">
            <v>0.19419</v>
          </cell>
          <cell r="E399">
            <v>0.25448500000000002</v>
          </cell>
          <cell r="F399">
            <v>0.28886800000000001</v>
          </cell>
          <cell r="G399">
            <v>0.32532800000000001</v>
          </cell>
          <cell r="H399">
            <v>0.396594</v>
          </cell>
          <cell r="I399">
            <v>0.44864599999999999</v>
          </cell>
          <cell r="J399">
            <v>0.50358199999999997</v>
          </cell>
          <cell r="K399">
            <v>0.53186029000000001</v>
          </cell>
          <cell r="L399">
            <v>0.68190994999999999</v>
          </cell>
          <cell r="M399">
            <v>0.81405284</v>
          </cell>
          <cell r="N399">
            <v>0.93934931999999993</v>
          </cell>
          <cell r="O399">
            <v>1.0000281099999999</v>
          </cell>
        </row>
        <row r="400">
          <cell r="C400" t="str">
            <v>ICP</v>
          </cell>
          <cell r="D400">
            <v>4.3764999999999998E-2</v>
          </cell>
          <cell r="E400">
            <v>0.122116</v>
          </cell>
          <cell r="F400">
            <v>0.627521</v>
          </cell>
          <cell r="G400">
            <v>0.94645199999999996</v>
          </cell>
          <cell r="H400">
            <v>1.099966</v>
          </cell>
          <cell r="I400">
            <v>1.2403310000000001</v>
          </cell>
          <cell r="J400">
            <v>1.92608</v>
          </cell>
          <cell r="K400">
            <v>2.3307790399999999</v>
          </cell>
          <cell r="L400">
            <v>2.8053625299999996</v>
          </cell>
          <cell r="M400">
            <v>3.2565909899999932</v>
          </cell>
          <cell r="N400">
            <v>3.7487849300000002</v>
          </cell>
          <cell r="O400">
            <v>4.0720212699999996</v>
          </cell>
        </row>
        <row r="401">
          <cell r="C401" t="str">
            <v>TCP</v>
          </cell>
          <cell r="D401">
            <v>0.18712699999999999</v>
          </cell>
          <cell r="E401">
            <v>0.263542</v>
          </cell>
          <cell r="F401">
            <v>0.38337100000000002</v>
          </cell>
          <cell r="G401">
            <v>0.90484600000000004</v>
          </cell>
          <cell r="H401">
            <v>1.1816450000000001</v>
          </cell>
          <cell r="I401">
            <v>1.165605</v>
          </cell>
          <cell r="J401">
            <v>1.3902650000000001</v>
          </cell>
          <cell r="K401">
            <v>1.4114920099999999</v>
          </cell>
          <cell r="L401">
            <v>1.46454617</v>
          </cell>
          <cell r="M401">
            <v>1.47931521</v>
          </cell>
          <cell r="N401">
            <v>1.49582879</v>
          </cell>
          <cell r="O401">
            <v>1.2387328899999999</v>
          </cell>
        </row>
        <row r="402">
          <cell r="C402" t="str">
            <v>SCP</v>
          </cell>
          <cell r="D402">
            <v>6.6768999999999995E-2</v>
          </cell>
          <cell r="E402">
            <v>0.125417</v>
          </cell>
          <cell r="F402">
            <v>0.24116599999999999</v>
          </cell>
          <cell r="G402">
            <v>0.33880700000000002</v>
          </cell>
          <cell r="H402">
            <v>0.40349200000000002</v>
          </cell>
          <cell r="I402">
            <v>0.526613</v>
          </cell>
          <cell r="J402">
            <v>0.624085</v>
          </cell>
          <cell r="K402">
            <v>0.78377286999999995</v>
          </cell>
          <cell r="L402">
            <v>1.0308780399999999</v>
          </cell>
          <cell r="M402">
            <v>1.15141173</v>
          </cell>
          <cell r="N402">
            <v>1.71759715</v>
          </cell>
          <cell r="O402">
            <v>1.4968430100000001</v>
          </cell>
        </row>
        <row r="403">
          <cell r="C403" t="str">
            <v>BRC</v>
          </cell>
          <cell r="D403">
            <v>4.3108E-2</v>
          </cell>
          <cell r="E403">
            <v>9.0799000000000005E-2</v>
          </cell>
          <cell r="F403">
            <v>0.13846900000000001</v>
          </cell>
          <cell r="G403">
            <v>0.13247400000000001</v>
          </cell>
          <cell r="H403">
            <v>0.18052099999999999</v>
          </cell>
          <cell r="I403">
            <v>0.23922599999999999</v>
          </cell>
          <cell r="J403">
            <v>0.26436799999999999</v>
          </cell>
          <cell r="K403">
            <v>0.26889545000000004</v>
          </cell>
          <cell r="L403">
            <v>0.30040652000000001</v>
          </cell>
          <cell r="M403">
            <v>0.30904890000000002</v>
          </cell>
          <cell r="N403">
            <v>0.34662411999999998</v>
          </cell>
          <cell r="O403">
            <v>0.39570915999999995</v>
          </cell>
        </row>
        <row r="404">
          <cell r="C404" t="str">
            <v>SACP</v>
          </cell>
          <cell r="D404">
            <v>7.2319999999999997E-3</v>
          </cell>
          <cell r="E404">
            <v>1.1764E-2</v>
          </cell>
          <cell r="F404">
            <v>1.5381000000000001E-2</v>
          </cell>
          <cell r="G404">
            <v>2.0014000000000001E-2</v>
          </cell>
          <cell r="H404">
            <v>3.0217000000000001E-2</v>
          </cell>
          <cell r="I404">
            <v>5.6713E-2</v>
          </cell>
          <cell r="J404">
            <v>7.3994000000000004E-2</v>
          </cell>
          <cell r="K404">
            <v>0.14846307</v>
          </cell>
          <cell r="L404">
            <v>0.48851585999999997</v>
          </cell>
          <cell r="M404">
            <v>0.62583159999999993</v>
          </cell>
          <cell r="N404">
            <v>0.77649892000000009</v>
          </cell>
          <cell r="O404">
            <v>0.90437940000000006</v>
          </cell>
        </row>
        <row r="405">
          <cell r="C405" t="str">
            <v>HVIT</v>
          </cell>
          <cell r="D405">
            <v>0.102632</v>
          </cell>
          <cell r="E405">
            <v>0.25196600000000002</v>
          </cell>
          <cell r="F405">
            <v>0.379579</v>
          </cell>
          <cell r="G405">
            <v>0.45291799999999999</v>
          </cell>
          <cell r="H405">
            <v>0.70478600000000002</v>
          </cell>
          <cell r="I405">
            <v>1.7987390000000001</v>
          </cell>
          <cell r="J405">
            <v>2.179265</v>
          </cell>
          <cell r="K405">
            <v>2.303744</v>
          </cell>
          <cell r="L405">
            <v>2.4471807400000003</v>
          </cell>
          <cell r="M405">
            <v>2.5588288700000001</v>
          </cell>
          <cell r="N405">
            <v>2.6673258999999998</v>
          </cell>
          <cell r="O405">
            <v>2.8159056000000002</v>
          </cell>
        </row>
        <row r="406">
          <cell r="C406" t="str">
            <v>HPAS</v>
          </cell>
          <cell r="D406">
            <v>3.029E-3</v>
          </cell>
          <cell r="E406">
            <v>5.8240000000000002E-3</v>
          </cell>
          <cell r="F406">
            <v>1.9147999999999998E-2</v>
          </cell>
          <cell r="G406">
            <v>2.3455E-2</v>
          </cell>
          <cell r="H406">
            <v>4.4541999999999998E-2</v>
          </cell>
          <cell r="I406">
            <v>5.0189999999999999E-2</v>
          </cell>
          <cell r="J406">
            <v>8.9804999999999996E-2</v>
          </cell>
          <cell r="K406">
            <v>0.12140419000000001</v>
          </cell>
          <cell r="L406">
            <v>0.16752053</v>
          </cell>
          <cell r="M406">
            <v>0.22738823999999999</v>
          </cell>
          <cell r="N406">
            <v>0.29127065999999996</v>
          </cell>
          <cell r="O406">
            <v>0.31410167999999999</v>
          </cell>
        </row>
        <row r="407">
          <cell r="C407" t="str">
            <v>DC</v>
          </cell>
          <cell r="D407">
            <v>0.22745400000000016</v>
          </cell>
          <cell r="E407">
            <v>0.27224199999999987</v>
          </cell>
          <cell r="F407">
            <v>0.52215400000000001</v>
          </cell>
          <cell r="G407">
            <v>0.96307300000000007</v>
          </cell>
          <cell r="H407">
            <v>1.9306189999999992</v>
          </cell>
          <cell r="I407">
            <v>3.0308190000000002</v>
          </cell>
          <cell r="J407">
            <v>2.9823140000000006</v>
          </cell>
          <cell r="K407">
            <v>2.8341279799999999</v>
          </cell>
          <cell r="L407">
            <v>3.2890506299999998</v>
          </cell>
          <cell r="M407">
            <v>3.5158088700000003</v>
          </cell>
          <cell r="N407">
            <v>3.7065352900000001</v>
          </cell>
          <cell r="O407">
            <v>3.7721415299999999</v>
          </cell>
        </row>
        <row r="408">
          <cell r="C408" t="str">
            <v>206-TCOther</v>
          </cell>
          <cell r="K408">
            <v>0.39997453000000005</v>
          </cell>
          <cell r="L408">
            <v>0.62170082999999998</v>
          </cell>
          <cell r="M408">
            <v>0.81417773999999998</v>
          </cell>
          <cell r="N408">
            <v>1.1094952199999999</v>
          </cell>
          <cell r="O408">
            <v>1.5374014499999999</v>
          </cell>
        </row>
        <row r="409">
          <cell r="C409" t="str">
            <v>STCUR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C410">
            <v>10277</v>
          </cell>
          <cell r="D410">
            <v>0.35299999999999998</v>
          </cell>
          <cell r="E410">
            <v>1.6468589999999999</v>
          </cell>
          <cell r="F410">
            <v>1.0538529999999999</v>
          </cell>
          <cell r="G410">
            <v>1.1697789999999999</v>
          </cell>
          <cell r="H410">
            <v>1.589332</v>
          </cell>
          <cell r="I410">
            <v>3.9119999999999999</v>
          </cell>
          <cell r="J410">
            <v>5.0876429999999999</v>
          </cell>
          <cell r="K410">
            <v>2.2704971299999999</v>
          </cell>
          <cell r="L410">
            <v>2.3996875000000002</v>
          </cell>
          <cell r="M410">
            <v>2.4061275000000002</v>
          </cell>
          <cell r="N410">
            <v>2.4111968900000003</v>
          </cell>
          <cell r="O410">
            <v>3.8380058300000002</v>
          </cell>
        </row>
        <row r="411">
          <cell r="C411">
            <v>11062</v>
          </cell>
          <cell r="D411">
            <v>0.58099999999999996</v>
          </cell>
          <cell r="E411">
            <v>0.59263599999999994</v>
          </cell>
          <cell r="F411">
            <v>1.2116009999999999</v>
          </cell>
          <cell r="G411">
            <v>1.9779639999999998</v>
          </cell>
          <cell r="H411">
            <v>2.1315939999999998</v>
          </cell>
          <cell r="I411">
            <v>3.7690000000000001</v>
          </cell>
          <cell r="J411">
            <v>3.7134489999999998</v>
          </cell>
          <cell r="K411">
            <v>3.9204684199999997</v>
          </cell>
          <cell r="L411">
            <v>4.1948214200000002</v>
          </cell>
          <cell r="M411">
            <v>4.4787424299999996</v>
          </cell>
          <cell r="N411">
            <v>4.7559660800000003</v>
          </cell>
          <cell r="O411">
            <v>5.4593991700000002</v>
          </cell>
        </row>
        <row r="412">
          <cell r="C412" t="str">
            <v>12284</v>
          </cell>
        </row>
        <row r="413">
          <cell r="C413" t="str">
            <v>12945</v>
          </cell>
        </row>
        <row r="414">
          <cell r="C414">
            <v>12970</v>
          </cell>
          <cell r="D414">
            <v>0.58499999999999996</v>
          </cell>
          <cell r="E414">
            <v>1.2982669999999998</v>
          </cell>
          <cell r="F414">
            <v>1.8204229999999999</v>
          </cell>
          <cell r="G414">
            <v>2.2325919999999999</v>
          </cell>
          <cell r="H414">
            <v>2.7514819999999998</v>
          </cell>
          <cell r="I414">
            <v>2.99</v>
          </cell>
          <cell r="J414">
            <v>3.1298529999999998</v>
          </cell>
          <cell r="K414">
            <v>3.2370639700000003</v>
          </cell>
          <cell r="L414">
            <v>3.3903025599999999</v>
          </cell>
          <cell r="M414">
            <v>3.4648654100000003</v>
          </cell>
          <cell r="N414">
            <v>3.4672148100000002</v>
          </cell>
          <cell r="O414">
            <v>3.0143330000000002</v>
          </cell>
        </row>
        <row r="415">
          <cell r="C415">
            <v>12977</v>
          </cell>
          <cell r="D415">
            <v>0.107</v>
          </cell>
          <cell r="E415">
            <v>0.225856</v>
          </cell>
          <cell r="F415">
            <v>0.34681099999999998</v>
          </cell>
          <cell r="G415">
            <v>-0.89804200000000001</v>
          </cell>
          <cell r="H415">
            <v>-0.80650299999999997</v>
          </cell>
          <cell r="I415">
            <v>2.8000000000000001E-2</v>
          </cell>
          <cell r="J415">
            <v>0.91426299999999994</v>
          </cell>
          <cell r="K415">
            <v>2.7642906699999998</v>
          </cell>
          <cell r="L415">
            <v>4.1836563299999998</v>
          </cell>
          <cell r="M415">
            <v>10.660385369999998</v>
          </cell>
          <cell r="N415">
            <v>12.444381850000001</v>
          </cell>
          <cell r="O415">
            <v>13.53197568</v>
          </cell>
        </row>
        <row r="416">
          <cell r="C416">
            <v>12978</v>
          </cell>
          <cell r="D416">
            <v>5.0000000000000001E-3</v>
          </cell>
          <cell r="E416">
            <v>3.222E-3</v>
          </cell>
          <cell r="F416">
            <v>0.44603599999999999</v>
          </cell>
          <cell r="G416">
            <v>0.46296999999999999</v>
          </cell>
          <cell r="H416">
            <v>0.52123399999999998</v>
          </cell>
          <cell r="I416">
            <v>0.58899999999999997</v>
          </cell>
          <cell r="J416">
            <v>0.63093599999999994</v>
          </cell>
          <cell r="K416">
            <v>0.68314814000000001</v>
          </cell>
          <cell r="L416">
            <v>0.72432055000000006</v>
          </cell>
          <cell r="M416">
            <v>0.80461954000000002</v>
          </cell>
          <cell r="N416">
            <v>0.85074554000000002</v>
          </cell>
          <cell r="O416">
            <v>0.90810952</v>
          </cell>
        </row>
        <row r="417">
          <cell r="C417" t="str">
            <v>12979</v>
          </cell>
        </row>
        <row r="418">
          <cell r="C418">
            <v>13050</v>
          </cell>
          <cell r="D418">
            <v>-0.13800000000000001</v>
          </cell>
          <cell r="E418">
            <v>-0.143454</v>
          </cell>
          <cell r="F418">
            <v>-0.119251</v>
          </cell>
          <cell r="G418">
            <v>-0.124316</v>
          </cell>
          <cell r="H418">
            <v>-0.14099100000000001</v>
          </cell>
          <cell r="I418">
            <v>-3.5000000000000003E-2</v>
          </cell>
          <cell r="J418">
            <v>0.61515999999999993</v>
          </cell>
          <cell r="K418">
            <v>1.4931836000000001</v>
          </cell>
          <cell r="L418">
            <v>2.1994086899999998</v>
          </cell>
          <cell r="M418">
            <v>0.28419778000000001</v>
          </cell>
          <cell r="N418">
            <v>0.84452118999999992</v>
          </cell>
          <cell r="O418">
            <v>1.32741307</v>
          </cell>
        </row>
        <row r="419">
          <cell r="C419" t="str">
            <v>13055</v>
          </cell>
        </row>
        <row r="420">
          <cell r="C420">
            <v>13157</v>
          </cell>
          <cell r="D420">
            <v>3.7999999999999999E-2</v>
          </cell>
          <cell r="E420">
            <v>2.4424999999999999</v>
          </cell>
          <cell r="F420">
            <v>1.2581689999999999</v>
          </cell>
          <cell r="G420">
            <v>1.8341589999999999</v>
          </cell>
          <cell r="H420">
            <v>2.1748829999999999</v>
          </cell>
          <cell r="I420">
            <v>3.4239999999999999</v>
          </cell>
          <cell r="J420">
            <v>4.5816159999999995</v>
          </cell>
          <cell r="K420">
            <v>6.444466030000001</v>
          </cell>
          <cell r="L420">
            <v>8.2622333399999999</v>
          </cell>
          <cell r="M420">
            <v>7.9366297100000001</v>
          </cell>
          <cell r="N420">
            <v>14.461595470000001</v>
          </cell>
          <cell r="O420">
            <v>14.17347403</v>
          </cell>
        </row>
        <row r="421">
          <cell r="C421" t="str">
            <v>LCC - O</v>
          </cell>
          <cell r="D421">
            <v>0.98899999999999999</v>
          </cell>
          <cell r="E421">
            <v>1.7631079999999999</v>
          </cell>
          <cell r="F421">
            <v>2.9508179999999999</v>
          </cell>
          <cell r="G421">
            <v>4.2787579999999998</v>
          </cell>
          <cell r="H421">
            <v>5.4152849999999999</v>
          </cell>
          <cell r="I421">
            <v>5.2530000000000001</v>
          </cell>
          <cell r="J421">
            <v>5.8796569999999999</v>
          </cell>
          <cell r="K421">
            <v>7.1006847599999743</v>
          </cell>
          <cell r="L421">
            <v>9.3553535499999985</v>
          </cell>
          <cell r="M421">
            <v>9.2616581900000039</v>
          </cell>
          <cell r="N421">
            <v>10.910274319999969</v>
          </cell>
          <cell r="O421">
            <v>12.406720299999989</v>
          </cell>
        </row>
        <row r="422">
          <cell r="C422" t="str">
            <v>11211</v>
          </cell>
        </row>
        <row r="423">
          <cell r="C423">
            <v>12628</v>
          </cell>
          <cell r="D423">
            <v>0.12</v>
          </cell>
          <cell r="E423">
            <v>0.27307799999999999</v>
          </cell>
          <cell r="F423">
            <v>0.41043399999999997</v>
          </cell>
          <cell r="G423">
            <v>0.51308399999999998</v>
          </cell>
          <cell r="H423">
            <v>0.68532700000000002</v>
          </cell>
          <cell r="I423">
            <v>0.78400000000000003</v>
          </cell>
          <cell r="J423">
            <v>0.85834599999999994</v>
          </cell>
          <cell r="K423">
            <v>0.88118020999999902</v>
          </cell>
          <cell r="L423">
            <v>0.9859409799999993</v>
          </cell>
          <cell r="M423">
            <v>0.99906509999999993</v>
          </cell>
          <cell r="N423">
            <v>1.01705826</v>
          </cell>
          <cell r="O423">
            <v>1.0462479</v>
          </cell>
        </row>
        <row r="424">
          <cell r="C424" t="str">
            <v>13052</v>
          </cell>
          <cell r="D424">
            <v>0.34300000000000003</v>
          </cell>
          <cell r="E424">
            <v>0.63694299999999993</v>
          </cell>
          <cell r="F424">
            <v>0.99995099999999992</v>
          </cell>
          <cell r="G424">
            <v>1.319269</v>
          </cell>
          <cell r="H424">
            <v>1.503039</v>
          </cell>
          <cell r="I424">
            <v>2.0339999999999998</v>
          </cell>
          <cell r="J424">
            <v>2.1906680000000001</v>
          </cell>
          <cell r="K424">
            <v>2.2708049300000002</v>
          </cell>
          <cell r="L424">
            <v>2.3824579100000003</v>
          </cell>
          <cell r="M424">
            <v>2.3734155299999999</v>
          </cell>
          <cell r="N424">
            <v>2.4063211799999999</v>
          </cell>
          <cell r="O424">
            <v>2.5248946000000001</v>
          </cell>
        </row>
        <row r="425">
          <cell r="C425" t="str">
            <v>13068</v>
          </cell>
        </row>
        <row r="426">
          <cell r="C426" t="str">
            <v>13545</v>
          </cell>
          <cell r="D426">
            <v>7.0000000000000001E-3</v>
          </cell>
          <cell r="E426">
            <v>2.0163E-2</v>
          </cell>
          <cell r="F426">
            <v>0.33711999999999998</v>
          </cell>
          <cell r="G426">
            <v>0.36115199999999997</v>
          </cell>
          <cell r="H426">
            <v>0.38921999999999995</v>
          </cell>
          <cell r="I426">
            <v>0.40500000000000003</v>
          </cell>
          <cell r="J426">
            <v>0.42699799999999999</v>
          </cell>
          <cell r="K426">
            <v>0.46841094</v>
          </cell>
          <cell r="L426">
            <v>0.68665284999999998</v>
          </cell>
          <cell r="M426">
            <v>1.3818068600000002</v>
          </cell>
          <cell r="N426">
            <v>1.6758303400000001</v>
          </cell>
          <cell r="O426">
            <v>3.4325741600000002</v>
          </cell>
        </row>
        <row r="427">
          <cell r="C427" t="str">
            <v>13584</v>
          </cell>
        </row>
        <row r="428">
          <cell r="C428" t="str">
            <v>13585</v>
          </cell>
        </row>
        <row r="429">
          <cell r="C429">
            <v>13968</v>
          </cell>
          <cell r="D429">
            <v>1E-3</v>
          </cell>
          <cell r="E429">
            <v>1.1949999999999999E-3</v>
          </cell>
          <cell r="F429">
            <v>1.1949999999999999E-3</v>
          </cell>
          <cell r="G429">
            <v>1.1949999999999999E-3</v>
          </cell>
          <cell r="H429">
            <v>1.1949999999999999E-3</v>
          </cell>
          <cell r="I429">
            <v>1.9E-2</v>
          </cell>
          <cell r="J429">
            <v>2.7479E-2</v>
          </cell>
          <cell r="K429">
            <v>4.5351669999999997E-2</v>
          </cell>
          <cell r="L429">
            <v>5.1158189999999999E-2</v>
          </cell>
          <cell r="M429">
            <v>5.4402349999999995E-2</v>
          </cell>
          <cell r="N429">
            <v>5.5446849999999999E-2</v>
          </cell>
          <cell r="O429">
            <v>5.6994589999999998E-2</v>
          </cell>
        </row>
        <row r="430">
          <cell r="C430" t="str">
            <v>GCC - O</v>
          </cell>
          <cell r="D430">
            <v>-0.41699999999999998</v>
          </cell>
          <cell r="E430">
            <v>-7.7388999999999999E-2</v>
          </cell>
          <cell r="F430">
            <v>1.1760079999999999</v>
          </cell>
          <cell r="G430">
            <v>0.41114999999999996</v>
          </cell>
          <cell r="H430">
            <v>0.22355899999999998</v>
          </cell>
          <cell r="I430">
            <v>0.48299999999999998</v>
          </cell>
          <cell r="J430">
            <v>0.86307400000000001</v>
          </cell>
          <cell r="K430">
            <v>0.75134772000000438</v>
          </cell>
          <cell r="L430">
            <v>0.82473443999999629</v>
          </cell>
          <cell r="M430">
            <v>0.54213698000000365</v>
          </cell>
          <cell r="N430">
            <v>0.65533099000000661</v>
          </cell>
          <cell r="O430">
            <v>0.72020236999999998</v>
          </cell>
        </row>
        <row r="431">
          <cell r="C431" t="str">
            <v>8880</v>
          </cell>
          <cell r="D431">
            <v>1.2E-2</v>
          </cell>
          <cell r="E431">
            <v>2.7036999999999999E-2</v>
          </cell>
          <cell r="F431">
            <v>3.0595999999999998E-2</v>
          </cell>
          <cell r="G431">
            <v>3.7079999999999995E-2</v>
          </cell>
          <cell r="H431">
            <v>4.2208999999999997E-2</v>
          </cell>
          <cell r="I431">
            <v>4.2999999999999997E-2</v>
          </cell>
          <cell r="J431">
            <v>4.3042999999999998E-2</v>
          </cell>
          <cell r="K431">
            <v>4.3978690000000001E-2</v>
          </cell>
          <cell r="L431">
            <v>4.5267389999999998E-2</v>
          </cell>
          <cell r="M431">
            <v>4.5452769999999997E-2</v>
          </cell>
          <cell r="N431">
            <v>4.5625779999999998E-2</v>
          </cell>
          <cell r="O431">
            <v>4.5829689999999999E-2</v>
          </cell>
        </row>
        <row r="432">
          <cell r="C432">
            <v>10465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5.4827000000000001E-4</v>
          </cell>
          <cell r="M432">
            <v>5.4827000000000001E-4</v>
          </cell>
          <cell r="N432">
            <v>5.4827000000000001E-4</v>
          </cell>
          <cell r="O432">
            <v>5.5999000000000001E-4</v>
          </cell>
        </row>
        <row r="433">
          <cell r="C433" t="str">
            <v>10492</v>
          </cell>
        </row>
        <row r="434">
          <cell r="C434">
            <v>11283</v>
          </cell>
          <cell r="D434">
            <v>3.2909999999999999</v>
          </cell>
          <cell r="E434">
            <v>5.0294029999999994</v>
          </cell>
          <cell r="F434">
            <v>6.5627930000000001</v>
          </cell>
          <cell r="G434">
            <v>9.8833649999999995</v>
          </cell>
          <cell r="H434">
            <v>10.711846</v>
          </cell>
          <cell r="I434">
            <v>11.987</v>
          </cell>
          <cell r="J434">
            <v>13.162716999999999</v>
          </cell>
          <cell r="K434">
            <v>14.18086072999999</v>
          </cell>
          <cell r="L434">
            <v>16.402101680000001</v>
          </cell>
          <cell r="M434">
            <v>17.681883980000006</v>
          </cell>
          <cell r="N434">
            <v>18.905936949999994</v>
          </cell>
          <cell r="O434">
            <v>19.932303689999991</v>
          </cell>
        </row>
        <row r="435">
          <cell r="C435">
            <v>11889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C436" t="str">
            <v>11909</v>
          </cell>
        </row>
        <row r="437">
          <cell r="C437">
            <v>11959</v>
          </cell>
          <cell r="D437">
            <v>1.123</v>
          </cell>
          <cell r="E437">
            <v>1.77555</v>
          </cell>
          <cell r="F437">
            <v>2.9997229999999999</v>
          </cell>
          <cell r="G437">
            <v>4.5778879999999997</v>
          </cell>
          <cell r="H437">
            <v>5.6033859999999995</v>
          </cell>
          <cell r="I437">
            <v>5.82</v>
          </cell>
          <cell r="J437">
            <v>6.8243079999999994</v>
          </cell>
          <cell r="K437">
            <v>7.1187694899999991</v>
          </cell>
          <cell r="L437">
            <v>8.0447770399999978</v>
          </cell>
          <cell r="M437">
            <v>8.2986550100000009</v>
          </cell>
          <cell r="N437">
            <v>8.9092115799999974</v>
          </cell>
          <cell r="O437">
            <v>9.2157806199999985</v>
          </cell>
        </row>
        <row r="438">
          <cell r="C438" t="str">
            <v>12232</v>
          </cell>
        </row>
        <row r="439">
          <cell r="C439">
            <v>12285</v>
          </cell>
          <cell r="D439">
            <v>0.41399999999999998</v>
          </cell>
          <cell r="E439">
            <v>0.29368899999999998</v>
          </cell>
          <cell r="F439">
            <v>0.28543999999999997</v>
          </cell>
          <cell r="G439">
            <v>0.34601699999999996</v>
          </cell>
          <cell r="H439">
            <v>0.44774399999999998</v>
          </cell>
          <cell r="I439">
            <v>0.66</v>
          </cell>
          <cell r="J439">
            <v>2.3329689999999998</v>
          </cell>
          <cell r="K439">
            <v>2.5963926099999997</v>
          </cell>
          <cell r="L439">
            <v>3.3974935899999998</v>
          </cell>
          <cell r="M439">
            <v>7.4460997100000013</v>
          </cell>
          <cell r="N439">
            <v>16.124266280000001</v>
          </cell>
          <cell r="O439">
            <v>16.806777150000002</v>
          </cell>
        </row>
        <row r="440">
          <cell r="C440">
            <v>12446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C441">
            <v>12686</v>
          </cell>
          <cell r="D441">
            <v>0</v>
          </cell>
          <cell r="E441">
            <v>1.0329999999999998E-3</v>
          </cell>
          <cell r="F441">
            <v>1.0329999999999998E-3</v>
          </cell>
          <cell r="G441">
            <v>2.1310000000000001E-3</v>
          </cell>
          <cell r="H441">
            <v>5.2829999999999995E-3</v>
          </cell>
          <cell r="I441">
            <v>8.0000000000000002E-3</v>
          </cell>
          <cell r="J441">
            <v>1.2532999999999999E-2</v>
          </cell>
          <cell r="K441">
            <v>2.4235369999999999E-2</v>
          </cell>
          <cell r="L441">
            <v>0.11183446000000001</v>
          </cell>
          <cell r="M441">
            <v>0.13633656</v>
          </cell>
          <cell r="N441">
            <v>0.26005274</v>
          </cell>
          <cell r="O441">
            <v>0.28607865000000005</v>
          </cell>
        </row>
        <row r="442">
          <cell r="C442" t="str">
            <v>13076</v>
          </cell>
        </row>
        <row r="443">
          <cell r="C443">
            <v>13090</v>
          </cell>
          <cell r="D443">
            <v>15.627000000000001</v>
          </cell>
          <cell r="E443">
            <v>19.188412</v>
          </cell>
          <cell r="F443">
            <v>25.812061999999997</v>
          </cell>
          <cell r="G443">
            <v>35.482332999999997</v>
          </cell>
          <cell r="H443">
            <v>45.367537999999996</v>
          </cell>
          <cell r="I443">
            <v>58.584000000000003</v>
          </cell>
          <cell r="J443">
            <v>62.513509999999997</v>
          </cell>
          <cell r="K443">
            <v>77.976449590000016</v>
          </cell>
          <cell r="L443">
            <v>97.398218190000009</v>
          </cell>
          <cell r="M443">
            <v>113.79363036999999</v>
          </cell>
          <cell r="N443">
            <v>127.09285553999999</v>
          </cell>
          <cell r="O443">
            <v>150.04349610999998</v>
          </cell>
        </row>
        <row r="444">
          <cell r="C444" t="str">
            <v>13109</v>
          </cell>
        </row>
        <row r="445">
          <cell r="C445" t="str">
            <v>13133</v>
          </cell>
        </row>
        <row r="446">
          <cell r="C446" t="str">
            <v>13135</v>
          </cell>
        </row>
        <row r="447">
          <cell r="C447">
            <v>13189</v>
          </cell>
          <cell r="D447">
            <v>0.128</v>
          </cell>
          <cell r="E447">
            <v>0.39390599999999998</v>
          </cell>
          <cell r="F447">
            <v>0.57162099999999993</v>
          </cell>
          <cell r="G447">
            <v>0.82439200000000001</v>
          </cell>
          <cell r="H447">
            <v>1.0418889999999998</v>
          </cell>
          <cell r="I447">
            <v>1.258</v>
          </cell>
          <cell r="J447">
            <v>1.314648</v>
          </cell>
          <cell r="K447">
            <v>1.2899857699999999</v>
          </cell>
          <cell r="L447">
            <v>1.1186387600000001</v>
          </cell>
          <cell r="M447">
            <v>1.1227612499999999</v>
          </cell>
          <cell r="N447">
            <v>1.12551701</v>
          </cell>
          <cell r="O447">
            <v>1.1303946200000001</v>
          </cell>
        </row>
        <row r="448">
          <cell r="C448">
            <v>13194</v>
          </cell>
          <cell r="D448">
            <v>1.1120000000000001</v>
          </cell>
          <cell r="E448">
            <v>2.7672809999999997</v>
          </cell>
          <cell r="F448">
            <v>3.8286469999999997</v>
          </cell>
          <cell r="G448">
            <v>5.2802889999999998</v>
          </cell>
          <cell r="H448">
            <v>6.3300789999999996</v>
          </cell>
          <cell r="I448">
            <v>7.0229999999999997</v>
          </cell>
          <cell r="J448">
            <v>7.3011729999999995</v>
          </cell>
          <cell r="K448">
            <v>6.8908448099999982</v>
          </cell>
          <cell r="L448">
            <v>7.664890129999999</v>
          </cell>
          <cell r="M448">
            <v>7.9463811499999988</v>
          </cell>
          <cell r="N448">
            <v>8.2731257999999972</v>
          </cell>
          <cell r="O448">
            <v>8.5478715399999974</v>
          </cell>
        </row>
        <row r="449">
          <cell r="C449">
            <v>13195</v>
          </cell>
          <cell r="D449">
            <v>-5.5E-2</v>
          </cell>
          <cell r="E449">
            <v>0.20526799999999998</v>
          </cell>
          <cell r="F449">
            <v>0.63420799999999999</v>
          </cell>
          <cell r="G449">
            <v>0.96781799999999996</v>
          </cell>
          <cell r="H449">
            <v>4.5333129999999997</v>
          </cell>
          <cell r="I449">
            <v>4.8390000000000004</v>
          </cell>
          <cell r="J449">
            <v>5.2998579999999995</v>
          </cell>
          <cell r="K449">
            <v>7.2948535699999972</v>
          </cell>
          <cell r="L449">
            <v>8.5670483500000021</v>
          </cell>
          <cell r="M449">
            <v>8.8481997099999976</v>
          </cell>
          <cell r="N449">
            <v>11.381874230000001</v>
          </cell>
          <cell r="O449">
            <v>13.830086470000005</v>
          </cell>
        </row>
        <row r="450">
          <cell r="C450">
            <v>13201</v>
          </cell>
          <cell r="D450">
            <v>1.9E-2</v>
          </cell>
          <cell r="E450">
            <v>4.6900999999999998E-2</v>
          </cell>
          <cell r="F450">
            <v>6.8470000000000003E-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C451">
            <v>13283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C452">
            <v>13301</v>
          </cell>
          <cell r="D452">
            <v>0.01</v>
          </cell>
          <cell r="E452">
            <v>1.7631999999999998E-2</v>
          </cell>
          <cell r="F452">
            <v>3.0019999999999998E-2</v>
          </cell>
          <cell r="G452">
            <v>6.3527E-2</v>
          </cell>
          <cell r="H452">
            <v>0.10788499999999999</v>
          </cell>
          <cell r="I452">
            <v>0.14099999999999999</v>
          </cell>
          <cell r="J452">
            <v>0.15782499999999999</v>
          </cell>
          <cell r="K452">
            <v>0.18750366000000002</v>
          </cell>
          <cell r="L452">
            <v>0.26131985000000002</v>
          </cell>
          <cell r="M452">
            <v>0.32283962999999999</v>
          </cell>
          <cell r="N452">
            <v>2.6583469200000001</v>
          </cell>
          <cell r="O452">
            <v>2.7943008700000003</v>
          </cell>
        </row>
        <row r="453">
          <cell r="C453">
            <v>13315</v>
          </cell>
          <cell r="D453">
            <v>1.0999999999999999E-2</v>
          </cell>
          <cell r="E453">
            <v>1.7942E-2</v>
          </cell>
          <cell r="F453">
            <v>8.695399999999999E-2</v>
          </cell>
          <cell r="G453">
            <v>0.15356400000000001</v>
          </cell>
          <cell r="H453">
            <v>0.24260399999999999</v>
          </cell>
          <cell r="I453">
            <v>0.33300000000000002</v>
          </cell>
          <cell r="J453">
            <v>0.44240199999999996</v>
          </cell>
          <cell r="K453">
            <v>0.50245118</v>
          </cell>
          <cell r="L453">
            <v>0.63589834999999995</v>
          </cell>
          <cell r="M453">
            <v>0.70027569999999995</v>
          </cell>
          <cell r="N453">
            <v>0.75427739000000005</v>
          </cell>
          <cell r="O453">
            <v>0.83267373</v>
          </cell>
        </row>
        <row r="454">
          <cell r="C454">
            <v>13383</v>
          </cell>
          <cell r="D454">
            <v>5.8999999999999997E-2</v>
          </cell>
          <cell r="E454">
            <v>4.1679000000000001E-2</v>
          </cell>
          <cell r="F454">
            <v>2.4673E-2</v>
          </cell>
          <cell r="G454">
            <v>0.10374399999999999</v>
          </cell>
          <cell r="H454">
            <v>0.12953799999999999</v>
          </cell>
          <cell r="I454">
            <v>0.13400000000000001</v>
          </cell>
          <cell r="J454">
            <v>0.13671700000000001</v>
          </cell>
          <cell r="K454">
            <v>0.45263967999999999</v>
          </cell>
          <cell r="L454">
            <v>0.52808573000000003</v>
          </cell>
          <cell r="M454">
            <v>0.58272685000000002</v>
          </cell>
          <cell r="N454">
            <v>0.71126858999999998</v>
          </cell>
          <cell r="O454">
            <v>0.75667963000000005</v>
          </cell>
        </row>
        <row r="455">
          <cell r="C455">
            <v>13504</v>
          </cell>
          <cell r="D455">
            <v>0.94799999999999995</v>
          </cell>
          <cell r="E455">
            <v>1.0541719999999999</v>
          </cell>
          <cell r="F455">
            <v>1.51206</v>
          </cell>
          <cell r="G455">
            <v>2.7897889999999999</v>
          </cell>
          <cell r="H455">
            <v>4.8639890000000001</v>
          </cell>
          <cell r="I455">
            <v>7.6849999999999996</v>
          </cell>
          <cell r="J455">
            <v>18.072019000000001</v>
          </cell>
          <cell r="K455">
            <v>18.970782750000005</v>
          </cell>
          <cell r="L455">
            <v>20.167958779999996</v>
          </cell>
          <cell r="M455">
            <v>20.972607419999999</v>
          </cell>
          <cell r="N455">
            <v>21.929724499999999</v>
          </cell>
          <cell r="O455">
            <v>23.579846139999997</v>
          </cell>
        </row>
        <row r="456">
          <cell r="C456">
            <v>13547</v>
          </cell>
          <cell r="D456">
            <v>3.879</v>
          </cell>
          <cell r="E456">
            <v>6.7839450000000001</v>
          </cell>
          <cell r="F456">
            <v>11.63674</v>
          </cell>
          <cell r="G456">
            <v>23.971229999999998</v>
          </cell>
          <cell r="H456">
            <v>27.070240999999999</v>
          </cell>
          <cell r="I456">
            <v>38.404000000000003</v>
          </cell>
          <cell r="J456">
            <v>40.611843</v>
          </cell>
          <cell r="K456">
            <v>49.581559419999998</v>
          </cell>
          <cell r="L456">
            <v>55.802981289999927</v>
          </cell>
          <cell r="M456">
            <v>64.431650789999978</v>
          </cell>
          <cell r="N456">
            <v>66.595644119999989</v>
          </cell>
          <cell r="O456">
            <v>68.094780059999948</v>
          </cell>
        </row>
        <row r="457">
          <cell r="C457">
            <v>13615</v>
          </cell>
          <cell r="D457">
            <v>8.1000000000000003E-2</v>
          </cell>
          <cell r="E457">
            <v>0.81203799999999993</v>
          </cell>
          <cell r="F457">
            <v>0.97201699999999991</v>
          </cell>
          <cell r="G457">
            <v>1.8092349999999999</v>
          </cell>
          <cell r="H457">
            <v>1.8243079999999998</v>
          </cell>
          <cell r="I457">
            <v>1.8819999999999999</v>
          </cell>
          <cell r="J457">
            <v>2.068918</v>
          </cell>
          <cell r="K457">
            <v>3.5512071400000003</v>
          </cell>
          <cell r="L457">
            <v>3.8177807700000002</v>
          </cell>
          <cell r="M457">
            <v>4.9437338099999995</v>
          </cell>
          <cell r="N457">
            <v>8.8356904599999986</v>
          </cell>
          <cell r="O457">
            <v>16.7732779</v>
          </cell>
        </row>
        <row r="458">
          <cell r="C458">
            <v>13658</v>
          </cell>
          <cell r="D458">
            <v>0.35699999999999998</v>
          </cell>
          <cell r="E458">
            <v>0.70005600000000001</v>
          </cell>
          <cell r="F458">
            <v>1.1555659999999999</v>
          </cell>
          <cell r="G458">
            <v>1.2137069999999999</v>
          </cell>
          <cell r="H458">
            <v>1.2810439999999998</v>
          </cell>
          <cell r="I458">
            <v>1.2809999999999999</v>
          </cell>
          <cell r="J458">
            <v>1.2818159999999998</v>
          </cell>
          <cell r="K458">
            <v>1.2818159199999999</v>
          </cell>
          <cell r="L458">
            <v>1.3692195700000001</v>
          </cell>
          <cell r="M458">
            <v>1.3692195700000001</v>
          </cell>
          <cell r="N458">
            <v>1.3692195700000001</v>
          </cell>
          <cell r="O458">
            <v>1.38416381</v>
          </cell>
        </row>
        <row r="459">
          <cell r="C459">
            <v>13661</v>
          </cell>
          <cell r="D459">
            <v>0.20499999999999999</v>
          </cell>
          <cell r="E459">
            <v>0.418516</v>
          </cell>
          <cell r="F459">
            <v>0.74605699999999997</v>
          </cell>
          <cell r="G459">
            <v>0.96256399999999998</v>
          </cell>
          <cell r="H459">
            <v>1.128125</v>
          </cell>
          <cell r="I459">
            <v>1.2070000000000001</v>
          </cell>
          <cell r="J459">
            <v>1.266346</v>
          </cell>
          <cell r="K459">
            <v>3.9263142499999999</v>
          </cell>
          <cell r="L459">
            <v>4.0856549500000003</v>
          </cell>
          <cell r="M459">
            <v>4.1386919300000002</v>
          </cell>
          <cell r="N459">
            <v>4.2253127699999995</v>
          </cell>
          <cell r="O459">
            <v>4.2828945199999993</v>
          </cell>
        </row>
        <row r="460">
          <cell r="C460">
            <v>13701</v>
          </cell>
          <cell r="D460">
            <v>0.55800000000000005</v>
          </cell>
          <cell r="E460">
            <v>1.167505</v>
          </cell>
          <cell r="F460">
            <v>2.775509</v>
          </cell>
          <cell r="G460">
            <v>5.121785</v>
          </cell>
          <cell r="H460">
            <v>4.6710560000000001</v>
          </cell>
          <cell r="I460">
            <v>6.1769999999999996</v>
          </cell>
          <cell r="J460">
            <v>8.4451169999999998</v>
          </cell>
          <cell r="K460">
            <v>9.9871142599999985</v>
          </cell>
          <cell r="L460">
            <v>14.857077369999994</v>
          </cell>
          <cell r="M460">
            <v>17.003753659999997</v>
          </cell>
          <cell r="N460">
            <v>19.096054260000027</v>
          </cell>
          <cell r="O460">
            <v>20.777345409999992</v>
          </cell>
        </row>
        <row r="461">
          <cell r="C461">
            <v>13912</v>
          </cell>
          <cell r="D461">
            <v>0.10100000000000001</v>
          </cell>
          <cell r="E461">
            <v>0.16362299999999999</v>
          </cell>
          <cell r="F461">
            <v>0.26143899999999998</v>
          </cell>
          <cell r="G461">
            <v>0.73595100000000002</v>
          </cell>
          <cell r="H461">
            <v>1.3451689999999998</v>
          </cell>
          <cell r="I461">
            <v>1.7310000000000001</v>
          </cell>
          <cell r="J461">
            <v>2.1322950000000001</v>
          </cell>
          <cell r="K461">
            <v>2.3539443599999998</v>
          </cell>
          <cell r="L461">
            <v>2.7912737500000002</v>
          </cell>
          <cell r="M461">
            <v>3.0490876</v>
          </cell>
          <cell r="N461">
            <v>3.3082822599999999</v>
          </cell>
          <cell r="O461">
            <v>3.36362228</v>
          </cell>
        </row>
        <row r="462">
          <cell r="C462" t="str">
            <v>13989</v>
          </cell>
          <cell r="D462">
            <v>3.0000000000000001E-3</v>
          </cell>
          <cell r="E462">
            <v>1.6711E-2</v>
          </cell>
          <cell r="F462">
            <v>6.1827E-2</v>
          </cell>
          <cell r="G462">
            <v>0.11032399999999999</v>
          </cell>
          <cell r="H462">
            <v>0.19078899999999999</v>
          </cell>
          <cell r="I462">
            <v>2.7450000000000001</v>
          </cell>
          <cell r="J462">
            <v>3.5096639999999999</v>
          </cell>
          <cell r="K462">
            <v>8.586489150000002</v>
          </cell>
          <cell r="L462">
            <v>10.732941230000007</v>
          </cell>
          <cell r="M462">
            <v>12.860988250000002</v>
          </cell>
          <cell r="N462">
            <v>13.465402450000006</v>
          </cell>
          <cell r="O462">
            <v>14.783782649999997</v>
          </cell>
        </row>
        <row r="463">
          <cell r="C463" t="str">
            <v>14180</v>
          </cell>
          <cell r="D463">
            <v>4.0000000000000001E-3</v>
          </cell>
          <cell r="E463">
            <v>6.3139999999999993E-3</v>
          </cell>
          <cell r="F463">
            <v>1.7037999999999998E-2</v>
          </cell>
          <cell r="G463">
            <v>2.1972999999999999E-2</v>
          </cell>
          <cell r="H463">
            <v>2.5833999999999999E-2</v>
          </cell>
          <cell r="I463">
            <v>2.9000000000000001E-2</v>
          </cell>
          <cell r="J463">
            <v>4.9165E-2</v>
          </cell>
          <cell r="K463">
            <v>6.3483070000000003E-2</v>
          </cell>
          <cell r="L463">
            <v>0.10844586000000001</v>
          </cell>
          <cell r="M463">
            <v>0.23688057999999998</v>
          </cell>
          <cell r="N463">
            <v>0.29943744999999999</v>
          </cell>
          <cell r="O463">
            <v>0.38286689000000002</v>
          </cell>
        </row>
        <row r="464">
          <cell r="C464">
            <v>14482</v>
          </cell>
          <cell r="D464">
            <v>2E-3</v>
          </cell>
          <cell r="E464">
            <v>6.9969999999999997E-3</v>
          </cell>
          <cell r="F464">
            <v>7.4089999999999998E-3</v>
          </cell>
          <cell r="G464">
            <v>1.6954E-2</v>
          </cell>
          <cell r="H464">
            <v>3.0109E-2</v>
          </cell>
          <cell r="I464">
            <v>5.0999999999999997E-2</v>
          </cell>
          <cell r="J464">
            <v>6.1509999999999995E-2</v>
          </cell>
          <cell r="K464">
            <v>9.3180100000000002E-2</v>
          </cell>
          <cell r="L464">
            <v>0.33016890000000004</v>
          </cell>
          <cell r="M464">
            <v>0.49727156</v>
          </cell>
          <cell r="N464">
            <v>0.55169833999999995</v>
          </cell>
          <cell r="O464">
            <v>0.61359160000000001</v>
          </cell>
        </row>
        <row r="465">
          <cell r="C465">
            <v>14624</v>
          </cell>
          <cell r="D465">
            <v>2.1000000000000001E-2</v>
          </cell>
          <cell r="E465">
            <v>2.3317999999999998E-2</v>
          </cell>
          <cell r="F465">
            <v>2.8375999999999998E-2</v>
          </cell>
          <cell r="G465">
            <v>3.0386E-2</v>
          </cell>
          <cell r="H465">
            <v>3.7393999999999997E-2</v>
          </cell>
          <cell r="I465">
            <v>0.04</v>
          </cell>
          <cell r="J465">
            <v>4.0175999999999996E-2</v>
          </cell>
          <cell r="K465">
            <v>4.1829059999999994E-2</v>
          </cell>
          <cell r="L465">
            <v>4.2096149999999999E-2</v>
          </cell>
          <cell r="M465">
            <v>4.2301940000000003E-2</v>
          </cell>
          <cell r="N465">
            <v>4.3227790000000002E-2</v>
          </cell>
          <cell r="O465">
            <v>4.4435879999999997E-2</v>
          </cell>
        </row>
        <row r="466">
          <cell r="C466">
            <v>14626</v>
          </cell>
          <cell r="D466">
            <v>1.7000000000000001E-2</v>
          </cell>
          <cell r="E466">
            <v>2.0677999999999998E-2</v>
          </cell>
          <cell r="F466">
            <v>3.0124999999999999E-2</v>
          </cell>
          <cell r="G466">
            <v>3.5943999999999997E-2</v>
          </cell>
          <cell r="H466">
            <v>4.5328E-2</v>
          </cell>
          <cell r="I466">
            <v>4.7E-2</v>
          </cell>
          <cell r="J466">
            <v>4.7542000000000001E-2</v>
          </cell>
          <cell r="K466">
            <v>5.6200079999999999E-2</v>
          </cell>
          <cell r="L466">
            <v>5.7933839999999993E-2</v>
          </cell>
          <cell r="M466">
            <v>6.3608129999999999E-2</v>
          </cell>
          <cell r="N466">
            <v>6.4958109999999999E-2</v>
          </cell>
          <cell r="O466">
            <v>6.5313209999999997E-2</v>
          </cell>
        </row>
        <row r="467">
          <cell r="C467" t="str">
            <v>14633</v>
          </cell>
          <cell r="D467">
            <v>0.21199999999999999</v>
          </cell>
          <cell r="E467">
            <v>0.53626499999999999</v>
          </cell>
          <cell r="F467">
            <v>0.92633299999999996</v>
          </cell>
          <cell r="G467">
            <v>1.359891</v>
          </cell>
          <cell r="H467">
            <v>1.7316669999999998</v>
          </cell>
          <cell r="I467">
            <v>2.266</v>
          </cell>
          <cell r="J467">
            <v>2.7246609999999998</v>
          </cell>
          <cell r="K467">
            <v>2.93952971</v>
          </cell>
          <cell r="L467">
            <v>3.2159502400000002</v>
          </cell>
          <cell r="M467">
            <v>3.2565469500000002</v>
          </cell>
          <cell r="N467">
            <v>3.28024242</v>
          </cell>
          <cell r="O467">
            <v>3.3521393799999997</v>
          </cell>
        </row>
        <row r="468">
          <cell r="C468">
            <v>14706</v>
          </cell>
          <cell r="D468">
            <v>6.0000000000000001E-3</v>
          </cell>
          <cell r="E468">
            <v>1.3144999999999999E-2</v>
          </cell>
          <cell r="F468">
            <v>3.4387000000000001E-2</v>
          </cell>
          <cell r="G468">
            <v>0.25057799999999997</v>
          </cell>
          <cell r="H468">
            <v>0.47284199999999998</v>
          </cell>
          <cell r="I468">
            <v>0.65500000000000003</v>
          </cell>
          <cell r="J468">
            <v>0.82076299999999991</v>
          </cell>
          <cell r="K468">
            <v>0.93763326000000002</v>
          </cell>
          <cell r="L468">
            <v>1.30685096</v>
          </cell>
          <cell r="M468">
            <v>1.5104932499999999</v>
          </cell>
          <cell r="N468">
            <v>1.7992372299999999</v>
          </cell>
          <cell r="O468">
            <v>2.4185108199999998</v>
          </cell>
        </row>
        <row r="469">
          <cell r="C469">
            <v>14809</v>
          </cell>
          <cell r="D469">
            <v>1.7999999999999999E-2</v>
          </cell>
          <cell r="E469">
            <v>2.9172E-2</v>
          </cell>
          <cell r="F469">
            <v>0.10622899999999999</v>
          </cell>
          <cell r="G469">
            <v>0.13789499999999999</v>
          </cell>
          <cell r="H469">
            <v>0.210673</v>
          </cell>
          <cell r="I469">
            <v>0.254</v>
          </cell>
          <cell r="J469">
            <v>0.35262099999999996</v>
          </cell>
          <cell r="K469">
            <v>0.47691184999999997</v>
          </cell>
          <cell r="L469">
            <v>0.70419323999999994</v>
          </cell>
          <cell r="M469">
            <v>0.95081910000000003</v>
          </cell>
          <cell r="N469">
            <v>1.06875444</v>
          </cell>
          <cell r="O469">
            <v>1.1798023799999999</v>
          </cell>
        </row>
        <row r="470">
          <cell r="C470">
            <v>14894</v>
          </cell>
          <cell r="D470">
            <v>3.3820000000000001</v>
          </cell>
          <cell r="E470">
            <v>8.2053130000000003</v>
          </cell>
          <cell r="F470">
            <v>10.668602999999999</v>
          </cell>
          <cell r="G470">
            <v>13.742094999999999</v>
          </cell>
          <cell r="H470">
            <v>15.895021</v>
          </cell>
          <cell r="I470">
            <v>18.193999999999999</v>
          </cell>
          <cell r="J470">
            <v>20.029972999999998</v>
          </cell>
          <cell r="K470">
            <v>22.06235216</v>
          </cell>
          <cell r="L470">
            <v>25.156894430000005</v>
          </cell>
          <cell r="M470">
            <v>26.939927320000002</v>
          </cell>
          <cell r="N470">
            <v>28.627684890000005</v>
          </cell>
          <cell r="O470">
            <v>29.847610810000003</v>
          </cell>
        </row>
        <row r="471">
          <cell r="C471">
            <v>15256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C472">
            <v>15257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C473">
            <v>15514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C474" t="str">
            <v>15555</v>
          </cell>
          <cell r="D474">
            <v>0.02</v>
          </cell>
          <cell r="E474">
            <v>2.6297999999999998E-2</v>
          </cell>
          <cell r="F474">
            <v>3.0438E-2</v>
          </cell>
          <cell r="G474">
            <v>3.3673999999999996E-2</v>
          </cell>
          <cell r="H474">
            <v>4.0760999999999999E-2</v>
          </cell>
          <cell r="I474">
            <v>4.2000000000000003E-2</v>
          </cell>
          <cell r="J474">
            <v>4.2293999999999998E-2</v>
          </cell>
          <cell r="K474">
            <v>4.2514010000000005E-2</v>
          </cell>
          <cell r="L474">
            <v>4.2765820000000003E-2</v>
          </cell>
          <cell r="M474">
            <v>4.2959839999999999E-2</v>
          </cell>
          <cell r="N474">
            <v>4.3140930000000001E-2</v>
          </cell>
          <cell r="O474">
            <v>4.335435E-2</v>
          </cell>
        </row>
        <row r="475">
          <cell r="C475" t="str">
            <v>DLS-O</v>
          </cell>
          <cell r="D475">
            <v>0.28699999999999998</v>
          </cell>
          <cell r="E475">
            <v>1.1778690000000001</v>
          </cell>
          <cell r="F475">
            <v>3.3143759999999998</v>
          </cell>
          <cell r="G475">
            <v>3.8197809999999999</v>
          </cell>
          <cell r="H475">
            <v>4.897939</v>
          </cell>
          <cell r="I475">
            <v>5.72</v>
          </cell>
          <cell r="J475">
            <v>16.094497</v>
          </cell>
          <cell r="K475">
            <v>17.519788490000014</v>
          </cell>
          <cell r="L475">
            <v>19.950326010000026</v>
          </cell>
          <cell r="M475">
            <v>29.006789450000028</v>
          </cell>
          <cell r="N475">
            <v>30.059020469999997</v>
          </cell>
          <cell r="O475">
            <v>42.588904249999949</v>
          </cell>
        </row>
        <row r="476">
          <cell r="C476">
            <v>10522</v>
          </cell>
          <cell r="D476">
            <v>2E-3</v>
          </cell>
          <cell r="E476">
            <v>4.7209999999999995E-3</v>
          </cell>
          <cell r="F476">
            <v>1.3117999999999999E-2</v>
          </cell>
          <cell r="G476">
            <v>5.5959999999999996E-2</v>
          </cell>
          <cell r="H476">
            <v>0.112219</v>
          </cell>
          <cell r="I476">
            <v>0.16400000000000001</v>
          </cell>
          <cell r="J476">
            <v>0.200872</v>
          </cell>
          <cell r="K476">
            <v>0.4047579</v>
          </cell>
          <cell r="L476">
            <v>0.74996467</v>
          </cell>
          <cell r="M476">
            <v>0.89368612000000003</v>
          </cell>
          <cell r="N476">
            <v>0.98762461000000001</v>
          </cell>
          <cell r="O476">
            <v>1.0855509699999999</v>
          </cell>
        </row>
        <row r="477">
          <cell r="C477" t="str">
            <v>11669</v>
          </cell>
          <cell r="D477">
            <v>1.0649999999999999</v>
          </cell>
          <cell r="E477">
            <v>1.2770089999999998</v>
          </cell>
          <cell r="F477">
            <v>1.2805879999999998</v>
          </cell>
          <cell r="G477">
            <v>1.2874809999999999</v>
          </cell>
          <cell r="H477">
            <v>1.3735329999999999</v>
          </cell>
          <cell r="I477">
            <v>1.3779999999999999</v>
          </cell>
          <cell r="J477">
            <v>1.377505</v>
          </cell>
          <cell r="K477">
            <v>1.3775050600000001</v>
          </cell>
          <cell r="L477">
            <v>1.3840092500000001</v>
          </cell>
          <cell r="M477">
            <v>1.3844326100000002</v>
          </cell>
          <cell r="N477">
            <v>1.4124997099999999</v>
          </cell>
          <cell r="O477">
            <v>1.4537051299999999</v>
          </cell>
        </row>
        <row r="478">
          <cell r="C478" t="str">
            <v>11671</v>
          </cell>
        </row>
        <row r="479">
          <cell r="C479">
            <v>11801</v>
          </cell>
          <cell r="D479">
            <v>7.5999999999999998E-2</v>
          </cell>
          <cell r="E479">
            <v>0.61285199999999995</v>
          </cell>
          <cell r="F479">
            <v>1.1319699999999999</v>
          </cell>
          <cell r="G479">
            <v>1.2190449999999999</v>
          </cell>
          <cell r="H479">
            <v>1.2457499999999999</v>
          </cell>
          <cell r="I479">
            <v>1.754</v>
          </cell>
          <cell r="J479">
            <v>1.7598479999999999</v>
          </cell>
          <cell r="K479">
            <v>1.7599824099999999</v>
          </cell>
          <cell r="L479">
            <v>1.78484394</v>
          </cell>
          <cell r="M479">
            <v>1.9128906399999999</v>
          </cell>
          <cell r="N479">
            <v>1.9133979999999999</v>
          </cell>
          <cell r="O479">
            <v>1.9090458799999999</v>
          </cell>
        </row>
        <row r="480">
          <cell r="C480" t="str">
            <v>11841</v>
          </cell>
        </row>
        <row r="481">
          <cell r="C481">
            <v>11922</v>
          </cell>
          <cell r="D481">
            <v>0.68899999999999995</v>
          </cell>
          <cell r="E481">
            <v>1.4762059999999999</v>
          </cell>
          <cell r="F481">
            <v>4.2075870000000002</v>
          </cell>
          <cell r="G481">
            <v>4.6971219999999994</v>
          </cell>
          <cell r="H481">
            <v>5.7508609999999996</v>
          </cell>
          <cell r="I481">
            <v>7.423</v>
          </cell>
          <cell r="J481">
            <v>8.0283300000000004</v>
          </cell>
          <cell r="K481">
            <v>8.5139174500000045</v>
          </cell>
          <cell r="L481">
            <v>9.4971174700000063</v>
          </cell>
          <cell r="M481">
            <v>9.8148146100000009</v>
          </cell>
          <cell r="N481">
            <v>11.181869110000006</v>
          </cell>
          <cell r="O481">
            <v>11.111169170000005</v>
          </cell>
        </row>
        <row r="482">
          <cell r="C482" t="str">
            <v>12035</v>
          </cell>
        </row>
        <row r="483">
          <cell r="C483">
            <v>12165</v>
          </cell>
          <cell r="D483">
            <v>0</v>
          </cell>
          <cell r="E483">
            <v>0</v>
          </cell>
          <cell r="F483">
            <v>1.1E-5</v>
          </cell>
          <cell r="G483">
            <v>2.1999999999999999E-5</v>
          </cell>
          <cell r="H483">
            <v>3.2999999999999996E-5</v>
          </cell>
          <cell r="I483">
            <v>0</v>
          </cell>
          <cell r="J483">
            <v>5.3999999999999998E-5</v>
          </cell>
          <cell r="K483">
            <v>6.2960000000000007E-5</v>
          </cell>
          <cell r="L483">
            <v>2.8377470000000002E-2</v>
          </cell>
          <cell r="M483">
            <v>0.12298128</v>
          </cell>
          <cell r="N483">
            <v>0.16943759</v>
          </cell>
          <cell r="O483">
            <v>0.21266654000000002</v>
          </cell>
        </row>
        <row r="484">
          <cell r="C484">
            <v>12690</v>
          </cell>
          <cell r="D484">
            <v>0.92700000000000005</v>
          </cell>
          <cell r="E484">
            <v>5.8281849999999995</v>
          </cell>
          <cell r="F484">
            <v>9.7989569999999997</v>
          </cell>
          <cell r="G484">
            <v>11.097719999999999</v>
          </cell>
          <cell r="H484">
            <v>13.943716999999999</v>
          </cell>
          <cell r="I484">
            <v>15.48</v>
          </cell>
          <cell r="J484">
            <v>15.395477</v>
          </cell>
          <cell r="K484">
            <v>15.862957780000009</v>
          </cell>
          <cell r="L484">
            <v>17.176702720000002</v>
          </cell>
          <cell r="M484">
            <v>17.548883439999994</v>
          </cell>
          <cell r="N484">
            <v>18.001178070000009</v>
          </cell>
          <cell r="O484">
            <v>19.428416010000007</v>
          </cell>
        </row>
        <row r="485">
          <cell r="C485" t="str">
            <v>12723</v>
          </cell>
        </row>
        <row r="486">
          <cell r="C486">
            <v>12833</v>
          </cell>
          <cell r="D486">
            <v>6.0000000000000001E-3</v>
          </cell>
          <cell r="E486">
            <v>8.5170000000000003E-3</v>
          </cell>
          <cell r="F486">
            <v>1.0886999999999999E-2</v>
          </cell>
          <cell r="G486">
            <v>1.2631E-2</v>
          </cell>
          <cell r="H486">
            <v>1.4809999999999999E-2</v>
          </cell>
          <cell r="I486">
            <v>1.6E-2</v>
          </cell>
          <cell r="J486">
            <v>1.7819999999999999E-2</v>
          </cell>
          <cell r="K486">
            <v>1.9008790000000001E-2</v>
          </cell>
          <cell r="L486">
            <v>2.486354E-2</v>
          </cell>
          <cell r="M486">
            <v>2.55914E-2</v>
          </cell>
          <cell r="N486">
            <v>2.8704509999999999E-2</v>
          </cell>
          <cell r="O486">
            <v>3.088788E-2</v>
          </cell>
        </row>
        <row r="487">
          <cell r="C487" t="str">
            <v>13144</v>
          </cell>
        </row>
        <row r="488">
          <cell r="C488">
            <v>13214</v>
          </cell>
          <cell r="D488">
            <v>0</v>
          </cell>
          <cell r="E488">
            <v>4.5829999999999994E-3</v>
          </cell>
          <cell r="F488">
            <v>2.3802E-2</v>
          </cell>
          <cell r="G488">
            <v>0.23488599999999998</v>
          </cell>
          <cell r="H488">
            <v>0.67110199999999998</v>
          </cell>
          <cell r="I488">
            <v>1.157</v>
          </cell>
          <cell r="J488">
            <v>2.3861919999999999</v>
          </cell>
          <cell r="K488">
            <v>3.4575522200000002</v>
          </cell>
          <cell r="L488">
            <v>4.2383144900000005</v>
          </cell>
          <cell r="M488">
            <v>5.0209724199999997</v>
          </cell>
          <cell r="N488">
            <v>6.07119608</v>
          </cell>
          <cell r="O488">
            <v>7.0698267699999979</v>
          </cell>
        </row>
        <row r="489">
          <cell r="C489" t="str">
            <v>13263</v>
          </cell>
          <cell r="D489">
            <v>0</v>
          </cell>
          <cell r="E489">
            <v>6.4399999999999993E-4</v>
          </cell>
          <cell r="F489">
            <v>5.6649999999999999E-3</v>
          </cell>
          <cell r="G489">
            <v>1.2466999999999999E-2</v>
          </cell>
          <cell r="H489">
            <v>1.6760000000000001E-2</v>
          </cell>
          <cell r="I489">
            <v>2.1999999999999999E-2</v>
          </cell>
          <cell r="J489">
            <v>2.4194E-2</v>
          </cell>
          <cell r="K489">
            <v>3.5093480000000003E-2</v>
          </cell>
          <cell r="L489">
            <v>6.0501589999999994E-2</v>
          </cell>
          <cell r="M489">
            <v>9.4790579999999999E-2</v>
          </cell>
          <cell r="N489">
            <v>0.37188621999999999</v>
          </cell>
          <cell r="O489">
            <v>0.39696752000000002</v>
          </cell>
        </row>
        <row r="490">
          <cell r="C490" t="str">
            <v>13272</v>
          </cell>
          <cell r="D490">
            <v>1.7000000000000001E-2</v>
          </cell>
          <cell r="E490">
            <v>4.0156999999999998E-2</v>
          </cell>
          <cell r="F490">
            <v>6.3805000000000001E-2</v>
          </cell>
          <cell r="G490">
            <v>0.10111099999999999</v>
          </cell>
          <cell r="H490">
            <v>0.12636</v>
          </cell>
          <cell r="I490">
            <v>0.13800000000000001</v>
          </cell>
          <cell r="J490">
            <v>0.147006</v>
          </cell>
          <cell r="K490">
            <v>0.15271610999999999</v>
          </cell>
          <cell r="L490">
            <v>0.17445542999999999</v>
          </cell>
          <cell r="M490">
            <v>0.17689197000000001</v>
          </cell>
          <cell r="N490">
            <v>0.18621001999999998</v>
          </cell>
          <cell r="O490">
            <v>0.19483222</v>
          </cell>
        </row>
        <row r="491">
          <cell r="C491" t="str">
            <v>13280</v>
          </cell>
        </row>
        <row r="492">
          <cell r="C492">
            <v>13322</v>
          </cell>
          <cell r="D492">
            <v>6.0000000000000001E-3</v>
          </cell>
          <cell r="E492">
            <v>6.5680000000000001E-3</v>
          </cell>
          <cell r="F492">
            <v>8.4749999999999999E-3</v>
          </cell>
          <cell r="G492">
            <v>8.650999999999999E-3</v>
          </cell>
          <cell r="H492">
            <v>9.3289999999999988E-3</v>
          </cell>
          <cell r="I492">
            <v>1.6E-2</v>
          </cell>
          <cell r="J492">
            <v>1.8598E-2</v>
          </cell>
          <cell r="K492">
            <v>2.053518E-2</v>
          </cell>
          <cell r="L492">
            <v>5.2814269999999996E-2</v>
          </cell>
          <cell r="M492">
            <v>6.0074000000000002E-2</v>
          </cell>
          <cell r="N492">
            <v>0.48910946</v>
          </cell>
          <cell r="O492">
            <v>0.91923648000000002</v>
          </cell>
        </row>
        <row r="493">
          <cell r="C493">
            <v>13339</v>
          </cell>
          <cell r="D493">
            <v>2E-3</v>
          </cell>
          <cell r="E493">
            <v>2.3419999999999999E-3</v>
          </cell>
          <cell r="F493">
            <v>4.6389999999999999E-3</v>
          </cell>
          <cell r="G493">
            <v>3.7239999999999999E-3</v>
          </cell>
          <cell r="H493">
            <v>4.7609999999999996E-3</v>
          </cell>
          <cell r="I493">
            <v>8.9999999999999993E-3</v>
          </cell>
          <cell r="J493">
            <v>1.1906E-2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</row>
        <row r="494">
          <cell r="C494">
            <v>13341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1.2096839999999999E-2</v>
          </cell>
          <cell r="L494">
            <v>1.3511809999999999E-2</v>
          </cell>
          <cell r="M494">
            <v>1.3518850000000001E-2</v>
          </cell>
          <cell r="N494">
            <v>1.3846260000000001E-2</v>
          </cell>
          <cell r="O494">
            <v>1.426145E-2</v>
          </cell>
        </row>
        <row r="495">
          <cell r="C495" t="str">
            <v>13343</v>
          </cell>
          <cell r="D495">
            <v>0.29099999999999998</v>
          </cell>
          <cell r="E495">
            <v>1.2666739999999999</v>
          </cell>
          <cell r="F495">
            <v>1.534084</v>
          </cell>
          <cell r="G495">
            <v>1.8989859999999998</v>
          </cell>
          <cell r="H495">
            <v>2.8082819999999997</v>
          </cell>
          <cell r="I495">
            <v>4.4829999999999997</v>
          </cell>
          <cell r="J495">
            <v>6.95031</v>
          </cell>
          <cell r="K495">
            <v>8.2818989700000003</v>
          </cell>
          <cell r="L495">
            <v>9.9759838199999979</v>
          </cell>
          <cell r="M495">
            <v>12.23657367</v>
          </cell>
          <cell r="N495">
            <v>14.703510410000002</v>
          </cell>
          <cell r="O495">
            <v>16.742350869999992</v>
          </cell>
        </row>
        <row r="496">
          <cell r="C496">
            <v>13397</v>
          </cell>
          <cell r="D496">
            <v>8.9999999999999993E-3</v>
          </cell>
          <cell r="E496">
            <v>1.2003999999999999E-2</v>
          </cell>
          <cell r="F496">
            <v>1.3229999999999999E-2</v>
          </cell>
          <cell r="G496">
            <v>1.7027999999999998E-2</v>
          </cell>
          <cell r="H496">
            <v>2.3153999999999997E-2</v>
          </cell>
          <cell r="I496">
            <v>2.7E-2</v>
          </cell>
          <cell r="J496">
            <v>2.7644999999999999E-2</v>
          </cell>
          <cell r="K496">
            <v>2.7964019999999999E-2</v>
          </cell>
          <cell r="L496">
            <v>3.437871E-2</v>
          </cell>
          <cell r="M496">
            <v>3.4554429999999997E-2</v>
          </cell>
          <cell r="N496">
            <v>3.4892819999999998E-2</v>
          </cell>
          <cell r="O496">
            <v>3.8467029999999999E-2</v>
          </cell>
        </row>
        <row r="497">
          <cell r="C497">
            <v>13424</v>
          </cell>
          <cell r="D497">
            <v>3.0000000000000001E-3</v>
          </cell>
          <cell r="E497">
            <v>3.6339999999999996E-3</v>
          </cell>
          <cell r="F497">
            <v>4.5139999999999998E-3</v>
          </cell>
          <cell r="G497">
            <v>4.5439999999999994E-3</v>
          </cell>
          <cell r="H497">
            <v>5.0869999999999995E-3</v>
          </cell>
          <cell r="I497">
            <v>5.0000000000000001E-3</v>
          </cell>
          <cell r="J497">
            <v>5.1529999999999996E-3</v>
          </cell>
          <cell r="K497">
            <v>5.1794900000000001E-3</v>
          </cell>
          <cell r="L497">
            <v>5.20945E-3</v>
          </cell>
          <cell r="M497">
            <v>5.23253E-3</v>
          </cell>
          <cell r="N497">
            <v>5.2540699999999996E-3</v>
          </cell>
          <cell r="O497">
            <v>5.2794599999999997E-3</v>
          </cell>
        </row>
        <row r="498">
          <cell r="C498">
            <v>13445</v>
          </cell>
          <cell r="D498">
            <v>1.4E-2</v>
          </cell>
          <cell r="E498">
            <v>1.9460999999999999E-2</v>
          </cell>
          <cell r="F498">
            <v>9.5401E-2</v>
          </cell>
          <cell r="G498">
            <v>0.10868899999999999</v>
          </cell>
          <cell r="H498">
            <v>-5.3281999999999996E-2</v>
          </cell>
          <cell r="I498">
            <v>0.875</v>
          </cell>
          <cell r="J498">
            <v>0.85889599999999999</v>
          </cell>
          <cell r="K498">
            <v>0.92059694999999997</v>
          </cell>
          <cell r="L498">
            <v>1.0575733999999999</v>
          </cell>
          <cell r="M498">
            <v>2.41310709</v>
          </cell>
          <cell r="N498">
            <v>2.6054053399999999</v>
          </cell>
          <cell r="O498">
            <v>2.9121830899999996</v>
          </cell>
        </row>
        <row r="499">
          <cell r="C499">
            <v>13446</v>
          </cell>
          <cell r="D499">
            <v>0</v>
          </cell>
          <cell r="E499">
            <v>0</v>
          </cell>
          <cell r="F499">
            <v>1.6099999999999998E-4</v>
          </cell>
          <cell r="G499">
            <v>3.2199999999999997E-4</v>
          </cell>
          <cell r="H499">
            <v>4.8299999999999998E-4</v>
          </cell>
          <cell r="I499">
            <v>1E-3</v>
          </cell>
          <cell r="J499">
            <v>8.0399999999999992E-4</v>
          </cell>
          <cell r="K499">
            <v>9.3139000000000004E-4</v>
          </cell>
          <cell r="L499">
            <v>1.0765799999999999E-3</v>
          </cell>
          <cell r="M499">
            <v>1.0765799999999999E-3</v>
          </cell>
          <cell r="N499">
            <v>1.2928599999999998E-3</v>
          </cell>
          <cell r="O499">
            <v>1.41592E-3</v>
          </cell>
        </row>
        <row r="500">
          <cell r="C500">
            <v>13469</v>
          </cell>
          <cell r="D500">
            <v>0.40300000000000002</v>
          </cell>
          <cell r="E500">
            <v>0.71598200000000001</v>
          </cell>
          <cell r="F500">
            <v>0.812944</v>
          </cell>
          <cell r="G500">
            <v>0.92302699999999993</v>
          </cell>
          <cell r="H500">
            <v>1.058338</v>
          </cell>
          <cell r="I500">
            <v>1.103</v>
          </cell>
          <cell r="J500">
            <v>1.1565570000000001</v>
          </cell>
          <cell r="K500">
            <v>0.75844095999999994</v>
          </cell>
          <cell r="L500">
            <v>0.91113971999999999</v>
          </cell>
          <cell r="M500">
            <v>1.00377432</v>
          </cell>
          <cell r="N500">
            <v>1.04677921</v>
          </cell>
          <cell r="O500">
            <v>1.1025228999999999</v>
          </cell>
        </row>
        <row r="501">
          <cell r="C501" t="str">
            <v>13519</v>
          </cell>
          <cell r="D501">
            <v>1.6E-2</v>
          </cell>
          <cell r="E501">
            <v>0.101564</v>
          </cell>
          <cell r="F501">
            <v>0.175235</v>
          </cell>
          <cell r="G501">
            <v>5.0884089999999995</v>
          </cell>
          <cell r="H501">
            <v>5.2016260000000001</v>
          </cell>
          <cell r="I501">
            <v>5.4870000000000001</v>
          </cell>
          <cell r="J501">
            <v>5.7396500000000001</v>
          </cell>
          <cell r="K501">
            <v>5.9575094599999989</v>
          </cell>
          <cell r="L501">
            <v>6.5118670500000002</v>
          </cell>
          <cell r="M501">
            <v>6.8009433799999988</v>
          </cell>
          <cell r="N501">
            <v>7.1689333999999993</v>
          </cell>
          <cell r="O501">
            <v>7.5557332799999992</v>
          </cell>
        </row>
        <row r="502">
          <cell r="C502" t="str">
            <v>13530</v>
          </cell>
        </row>
        <row r="503">
          <cell r="C503" t="str">
            <v>13532</v>
          </cell>
        </row>
        <row r="504">
          <cell r="C504" t="str">
            <v>13648</v>
          </cell>
          <cell r="D504">
            <v>2E-3</v>
          </cell>
          <cell r="E504">
            <v>2.3189999999999999E-3</v>
          </cell>
          <cell r="F504">
            <v>3.6319999999999998E-3</v>
          </cell>
          <cell r="G504">
            <v>5.6080000000000001E-3</v>
          </cell>
          <cell r="H504">
            <v>9.6080000000000002E-3</v>
          </cell>
          <cell r="I504">
            <v>0.01</v>
          </cell>
          <cell r="J504">
            <v>2.6287999999999999E-2</v>
          </cell>
          <cell r="K504">
            <v>2.670939E-2</v>
          </cell>
          <cell r="L504">
            <v>2.816312E-2</v>
          </cell>
          <cell r="M504">
            <v>2.8537730000000001E-2</v>
          </cell>
          <cell r="N504">
            <v>2.9998150000000001E-2</v>
          </cell>
          <cell r="O504">
            <v>4.1483309999999995E-2</v>
          </cell>
        </row>
        <row r="505">
          <cell r="C505" t="str">
            <v>13657</v>
          </cell>
        </row>
        <row r="506">
          <cell r="C506" t="str">
            <v>13831</v>
          </cell>
          <cell r="D506">
            <v>1.2999999999999999E-2</v>
          </cell>
          <cell r="E506">
            <v>1.6600999999999998E-2</v>
          </cell>
          <cell r="F506">
            <v>1.6924999999999999E-2</v>
          </cell>
          <cell r="G506">
            <v>1.9781999999999998E-2</v>
          </cell>
          <cell r="H506">
            <v>4.2221999999999996E-2</v>
          </cell>
          <cell r="I506">
            <v>5.6000000000000001E-2</v>
          </cell>
          <cell r="J506">
            <v>0.34564299999999998</v>
          </cell>
          <cell r="K506">
            <v>0.57847822999999998</v>
          </cell>
          <cell r="L506">
            <v>1.1712228</v>
          </cell>
          <cell r="M506">
            <v>6.4175917400000024</v>
          </cell>
          <cell r="N506">
            <v>6.9798542999999995</v>
          </cell>
          <cell r="O506">
            <v>7.4108031099999998</v>
          </cell>
        </row>
        <row r="507">
          <cell r="C507" t="str">
            <v>13941</v>
          </cell>
          <cell r="D507">
            <v>0.47199999999999998</v>
          </cell>
          <cell r="E507">
            <v>0.54522899999999996</v>
          </cell>
          <cell r="F507">
            <v>0.80345199999999994</v>
          </cell>
          <cell r="G507">
            <v>0.94194</v>
          </cell>
          <cell r="H507">
            <v>1.847942</v>
          </cell>
          <cell r="I507">
            <v>1.792</v>
          </cell>
          <cell r="J507">
            <v>2.2851909999999998</v>
          </cell>
          <cell r="K507">
            <v>2.5018868400000001</v>
          </cell>
          <cell r="L507">
            <v>2.8657246400000003</v>
          </cell>
          <cell r="M507">
            <v>3.02436755</v>
          </cell>
          <cell r="N507">
            <v>3.1337965299999997</v>
          </cell>
          <cell r="O507">
            <v>4.5496679699999998</v>
          </cell>
        </row>
        <row r="508">
          <cell r="C508" t="str">
            <v>13943</v>
          </cell>
          <cell r="D508">
            <v>6.0000000000000001E-3</v>
          </cell>
          <cell r="E508">
            <v>3.4655999999999999E-2</v>
          </cell>
          <cell r="F508">
            <v>7.6242999999999991E-2</v>
          </cell>
          <cell r="G508">
            <v>0.78350900000000001</v>
          </cell>
          <cell r="H508">
            <v>0.90077999999999991</v>
          </cell>
          <cell r="I508">
            <v>1.016</v>
          </cell>
          <cell r="J508">
            <v>1.188431</v>
          </cell>
          <cell r="K508">
            <v>1.4642303400000001</v>
          </cell>
          <cell r="L508">
            <v>1.7502621599999999</v>
          </cell>
          <cell r="M508">
            <v>2.24885</v>
          </cell>
          <cell r="N508">
            <v>2.8675066299999998</v>
          </cell>
          <cell r="O508">
            <v>3.2425353700000001</v>
          </cell>
        </row>
        <row r="509">
          <cell r="C509" t="str">
            <v>14017</v>
          </cell>
        </row>
        <row r="510">
          <cell r="C510" t="str">
            <v>14020</v>
          </cell>
        </row>
        <row r="511">
          <cell r="C511" t="str">
            <v>14045</v>
          </cell>
          <cell r="D511">
            <v>7.0000000000000001E-3</v>
          </cell>
          <cell r="E511">
            <v>2.1717999999999998E-2</v>
          </cell>
          <cell r="F511">
            <v>2.6712999999999997E-2</v>
          </cell>
          <cell r="G511">
            <v>3.2902000000000001E-2</v>
          </cell>
          <cell r="H511">
            <v>4.7005999999999999E-2</v>
          </cell>
          <cell r="I511">
            <v>5.6000000000000001E-2</v>
          </cell>
          <cell r="J511">
            <v>0.78952</v>
          </cell>
          <cell r="K511">
            <v>0.89696766999999999</v>
          </cell>
          <cell r="L511">
            <v>0.99985282999999991</v>
          </cell>
          <cell r="M511">
            <v>1.1841577599999999</v>
          </cell>
          <cell r="N511">
            <v>1.25513827</v>
          </cell>
          <cell r="O511">
            <v>1.3925725200000001</v>
          </cell>
        </row>
        <row r="512">
          <cell r="C512">
            <v>14094</v>
          </cell>
          <cell r="D512">
            <v>0.28100000000000003</v>
          </cell>
          <cell r="E512">
            <v>0.33303499999999997</v>
          </cell>
          <cell r="F512">
            <v>0.96194899999999994</v>
          </cell>
          <cell r="G512">
            <v>1.175656</v>
          </cell>
          <cell r="H512">
            <v>1.1098759999999999</v>
          </cell>
          <cell r="I512">
            <v>1.121</v>
          </cell>
          <cell r="J512">
            <v>0.82470100000000002</v>
          </cell>
          <cell r="K512">
            <v>0.84227041000000002</v>
          </cell>
          <cell r="L512">
            <v>0.91660246000000001</v>
          </cell>
          <cell r="M512">
            <v>0.86205096999999997</v>
          </cell>
          <cell r="N512">
            <v>0.87041895999999996</v>
          </cell>
          <cell r="O512">
            <v>-0.19535201999999999</v>
          </cell>
        </row>
        <row r="513">
          <cell r="C513">
            <v>14129</v>
          </cell>
          <cell r="D513">
            <v>0.67900000000000005</v>
          </cell>
          <cell r="E513">
            <v>1.6244019999999999</v>
          </cell>
          <cell r="F513">
            <v>2.8585149999999997</v>
          </cell>
          <cell r="G513">
            <v>3.6630509999999998</v>
          </cell>
          <cell r="H513">
            <v>4.2902110000000002</v>
          </cell>
          <cell r="I513">
            <v>5.2789999999999999</v>
          </cell>
          <cell r="J513">
            <v>5.5824679999999995</v>
          </cell>
          <cell r="K513">
            <v>5.8330813599999995</v>
          </cell>
          <cell r="L513">
            <v>6.3761386699999987</v>
          </cell>
          <cell r="M513">
            <v>6.5599735599999978</v>
          </cell>
          <cell r="N513">
            <v>6.7804268999999975</v>
          </cell>
          <cell r="O513">
            <v>6.8202008299999992</v>
          </cell>
        </row>
        <row r="514">
          <cell r="C514">
            <v>14197</v>
          </cell>
          <cell r="D514">
            <v>0</v>
          </cell>
        </row>
        <row r="515">
          <cell r="C515">
            <v>14221</v>
          </cell>
          <cell r="D515">
            <v>0</v>
          </cell>
          <cell r="E515">
            <v>6.5529999999999998E-3</v>
          </cell>
          <cell r="F515">
            <v>6.9129999999999999E-3</v>
          </cell>
          <cell r="G515">
            <v>2.0746000000000001E-2</v>
          </cell>
          <cell r="H515">
            <v>6.3381999999999994E-2</v>
          </cell>
          <cell r="I515">
            <v>0.14299999999999999</v>
          </cell>
          <cell r="J515">
            <v>0.185361</v>
          </cell>
          <cell r="K515">
            <v>0.23003787000000001</v>
          </cell>
          <cell r="L515">
            <v>0.28303200000000001</v>
          </cell>
          <cell r="M515">
            <v>0.38358995000000001</v>
          </cell>
          <cell r="N515">
            <v>0.47417289000000001</v>
          </cell>
          <cell r="O515">
            <v>0.64181218999999989</v>
          </cell>
        </row>
        <row r="516">
          <cell r="C516">
            <v>14278</v>
          </cell>
          <cell r="D516">
            <v>8.0000000000000002E-3</v>
          </cell>
          <cell r="E516">
            <v>1.3840999999999999E-2</v>
          </cell>
          <cell r="F516">
            <v>2.4263999999999997E-2</v>
          </cell>
          <cell r="G516">
            <v>2.4732999999999998E-2</v>
          </cell>
          <cell r="H516">
            <v>2.8014999999999998E-2</v>
          </cell>
          <cell r="I516">
            <v>4.9000000000000002E-2</v>
          </cell>
          <cell r="J516">
            <v>5.6044999999999998E-2</v>
          </cell>
          <cell r="K516">
            <v>5.7351279999999998E-2</v>
          </cell>
          <cell r="L516">
            <v>6.2564010000000003E-2</v>
          </cell>
          <cell r="M516">
            <v>6.3728939999999998E-2</v>
          </cell>
          <cell r="N516">
            <v>6.4816189999999996E-2</v>
          </cell>
          <cell r="O516">
            <v>6.6390470000000007E-2</v>
          </cell>
        </row>
        <row r="517">
          <cell r="C517" t="str">
            <v>14468</v>
          </cell>
          <cell r="D517">
            <v>1E-3</v>
          </cell>
          <cell r="E517">
            <v>9.9169999999999987E-3</v>
          </cell>
          <cell r="F517">
            <v>2.4507999999999999E-2</v>
          </cell>
          <cell r="G517">
            <v>4.2682999999999999E-2</v>
          </cell>
          <cell r="H517">
            <v>5.5551999999999997E-2</v>
          </cell>
          <cell r="I517">
            <v>5.8999999999999997E-2</v>
          </cell>
          <cell r="J517">
            <v>6.5820000000000004E-2</v>
          </cell>
          <cell r="K517">
            <v>9.4104679999999996E-2</v>
          </cell>
          <cell r="L517">
            <v>0.83632106000000006</v>
          </cell>
          <cell r="M517">
            <v>1.54854376</v>
          </cell>
          <cell r="N517">
            <v>1.6145309999999999</v>
          </cell>
          <cell r="O517">
            <v>1.64219359</v>
          </cell>
        </row>
        <row r="518">
          <cell r="C518" t="str">
            <v>14473</v>
          </cell>
        </row>
        <row r="519">
          <cell r="C519">
            <v>14517</v>
          </cell>
          <cell r="D519">
            <v>0.124</v>
          </cell>
          <cell r="E519">
            <v>0.20600499999999999</v>
          </cell>
          <cell r="F519">
            <v>0.24171999999999999</v>
          </cell>
          <cell r="G519">
            <v>0.56090099999999998</v>
          </cell>
          <cell r="H519">
            <v>0.67575299999999994</v>
          </cell>
          <cell r="I519">
            <v>0.84599999999999997</v>
          </cell>
          <cell r="J519">
            <v>0.91132099999999994</v>
          </cell>
          <cell r="K519">
            <v>0.93682310999999996</v>
          </cell>
          <cell r="L519">
            <v>1.0038864999999999</v>
          </cell>
          <cell r="M519">
            <v>0.80166888000000003</v>
          </cell>
          <cell r="N519">
            <v>0.82470498999999997</v>
          </cell>
          <cell r="O519">
            <v>0.84148299999999998</v>
          </cell>
        </row>
        <row r="520">
          <cell r="C520">
            <v>14667</v>
          </cell>
          <cell r="D520">
            <v>4.0000000000000001E-3</v>
          </cell>
          <cell r="E520">
            <v>1.1099999999999999E-2</v>
          </cell>
          <cell r="F520">
            <v>1.2067999999999999E-2</v>
          </cell>
          <cell r="G520">
            <v>1.4863999999999999E-2</v>
          </cell>
          <cell r="H520">
            <v>1.9518000000000001E-2</v>
          </cell>
          <cell r="I520">
            <v>2.7E-2</v>
          </cell>
          <cell r="J520">
            <v>3.2572999999999998E-2</v>
          </cell>
          <cell r="K520">
            <v>3.8540199999999997E-2</v>
          </cell>
          <cell r="L520">
            <v>5.6315160000000003E-2</v>
          </cell>
          <cell r="M520">
            <v>6.1165949999999997E-2</v>
          </cell>
          <cell r="N520">
            <v>6.3131629999999994E-2</v>
          </cell>
          <cell r="O520">
            <v>6.5274570000000004E-2</v>
          </cell>
        </row>
        <row r="521">
          <cell r="C521">
            <v>14675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</row>
        <row r="522">
          <cell r="C522">
            <v>14677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</row>
        <row r="523">
          <cell r="C523">
            <v>14832</v>
          </cell>
          <cell r="D523">
            <v>1E-3</v>
          </cell>
          <cell r="E523">
            <v>2.519E-3</v>
          </cell>
          <cell r="F523">
            <v>1.3713999999999999E-2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</row>
        <row r="524">
          <cell r="C524">
            <v>15002</v>
          </cell>
          <cell r="D524">
            <v>0</v>
          </cell>
          <cell r="E524">
            <v>1.7E-5</v>
          </cell>
          <cell r="F524">
            <v>2.4999999999999998E-5</v>
          </cell>
          <cell r="G524">
            <v>2.983E-3</v>
          </cell>
          <cell r="H524">
            <v>3.9199999999999999E-3</v>
          </cell>
          <cell r="I524">
            <v>5.0000000000000001E-3</v>
          </cell>
          <cell r="J524">
            <v>1.1696999999999999E-2</v>
          </cell>
          <cell r="K524">
            <v>1.364394E-2</v>
          </cell>
          <cell r="L524">
            <v>2.0184839999999999E-2</v>
          </cell>
          <cell r="M524">
            <v>5.4570420000000001E-2</v>
          </cell>
          <cell r="N524">
            <v>6.4688579999999996E-2</v>
          </cell>
          <cell r="O524">
            <v>7.745877000000001E-2</v>
          </cell>
        </row>
        <row r="525">
          <cell r="C525" t="str">
            <v>RRLS-O</v>
          </cell>
          <cell r="D525">
            <v>3.1779999999999999</v>
          </cell>
          <cell r="E525">
            <v>2.4833259999999999</v>
          </cell>
          <cell r="F525">
            <v>3.784195</v>
          </cell>
          <cell r="G525">
            <v>5.2371349999999994</v>
          </cell>
          <cell r="H525">
            <v>5.8926669999999994</v>
          </cell>
          <cell r="I525">
            <v>8.3800000000000008</v>
          </cell>
          <cell r="J525">
            <v>9.5363729999999993</v>
          </cell>
          <cell r="K525">
            <v>10.236552159999976</v>
          </cell>
          <cell r="L525">
            <v>11.983881840000008</v>
          </cell>
          <cell r="M525">
            <v>13.091812329999978</v>
          </cell>
          <cell r="N525">
            <v>14.767777749999976</v>
          </cell>
          <cell r="O525">
            <v>16.463970289999967</v>
          </cell>
        </row>
        <row r="526">
          <cell r="C526" t="str">
            <v>12043</v>
          </cell>
          <cell r="D526">
            <v>0.128</v>
          </cell>
          <cell r="E526">
            <v>0.257158</v>
          </cell>
          <cell r="F526">
            <v>0.47713699999999998</v>
          </cell>
          <cell r="G526">
            <v>1.058597</v>
          </cell>
          <cell r="H526">
            <v>1.9440149999999998</v>
          </cell>
          <cell r="I526">
            <v>2.153</v>
          </cell>
          <cell r="J526">
            <v>2.8659919999999999</v>
          </cell>
          <cell r="K526">
            <v>3.1403634500000002</v>
          </cell>
          <cell r="L526">
            <v>3.75649188</v>
          </cell>
          <cell r="M526">
            <v>4.2034255300000005</v>
          </cell>
          <cell r="N526">
            <v>4.5875709900000006</v>
          </cell>
          <cell r="O526">
            <v>4.7831531700000003</v>
          </cell>
        </row>
        <row r="527">
          <cell r="C527" t="str">
            <v>12555</v>
          </cell>
        </row>
        <row r="528">
          <cell r="C528" t="str">
            <v>12627</v>
          </cell>
        </row>
        <row r="529">
          <cell r="C529" t="str">
            <v>13347</v>
          </cell>
        </row>
        <row r="530">
          <cell r="C530" t="str">
            <v>13587</v>
          </cell>
          <cell r="D530">
            <v>0.01</v>
          </cell>
          <cell r="E530">
            <v>3.0540999999999999E-2</v>
          </cell>
          <cell r="F530">
            <v>4.4920999999999996E-2</v>
          </cell>
          <cell r="G530">
            <v>6.6539000000000001E-2</v>
          </cell>
          <cell r="H530">
            <v>0.10654699999999999</v>
          </cell>
          <cell r="I530">
            <v>0.123</v>
          </cell>
          <cell r="J530">
            <v>0.21005799999999999</v>
          </cell>
          <cell r="K530">
            <v>0.25320227000000001</v>
          </cell>
          <cell r="L530">
            <v>0.34228764</v>
          </cell>
          <cell r="M530">
            <v>0.35236706000000001</v>
          </cell>
          <cell r="N530">
            <v>0.36617192999999998</v>
          </cell>
          <cell r="O530">
            <v>0.40802556000000001</v>
          </cell>
        </row>
        <row r="531">
          <cell r="C531" t="str">
            <v>13894</v>
          </cell>
        </row>
        <row r="532">
          <cell r="C532">
            <v>14165</v>
          </cell>
          <cell r="D532">
            <v>0.26200000000000001</v>
          </cell>
          <cell r="E532">
            <v>0.52556199999999997</v>
          </cell>
          <cell r="F532">
            <v>1.015042</v>
          </cell>
          <cell r="G532">
            <v>1.4205349999999999</v>
          </cell>
          <cell r="H532">
            <v>1.8286119999999999</v>
          </cell>
          <cell r="I532">
            <v>2.278</v>
          </cell>
          <cell r="J532">
            <v>2.5679509999999999</v>
          </cell>
          <cell r="K532">
            <v>2.8673877200000004</v>
          </cell>
          <cell r="L532">
            <v>3.4417719099999999</v>
          </cell>
          <cell r="M532">
            <v>3.5892404099999999</v>
          </cell>
          <cell r="N532">
            <v>3.5987411000000002</v>
          </cell>
          <cell r="O532">
            <v>3.6553079900000003</v>
          </cell>
        </row>
        <row r="533">
          <cell r="C533">
            <v>14190</v>
          </cell>
          <cell r="D533">
            <v>0.31900000000000001</v>
          </cell>
          <cell r="E533">
            <v>0.63388099999999992</v>
          </cell>
          <cell r="F533">
            <v>0.96553699999999998</v>
          </cell>
          <cell r="G533">
            <v>1.093035</v>
          </cell>
          <cell r="H533">
            <v>1.2211779999999999</v>
          </cell>
          <cell r="I533">
            <v>1.3480000000000001</v>
          </cell>
          <cell r="J533">
            <v>1.4224669999999999</v>
          </cell>
          <cell r="K533">
            <v>1.4632076200000002</v>
          </cell>
          <cell r="L533">
            <v>1.61593706</v>
          </cell>
          <cell r="M533">
            <v>1.6425618100000001</v>
          </cell>
          <cell r="N533">
            <v>1.6425618100000001</v>
          </cell>
          <cell r="O533">
            <v>1.6571475200000001</v>
          </cell>
        </row>
        <row r="534">
          <cell r="C534" t="str">
            <v>RRT - O</v>
          </cell>
          <cell r="D534">
            <v>0.21299999999999999</v>
          </cell>
          <cell r="E534">
            <v>0.48018899999999998</v>
          </cell>
          <cell r="F534">
            <v>0.74622899999999992</v>
          </cell>
          <cell r="G534">
            <v>0.91354299999999999</v>
          </cell>
          <cell r="H534">
            <v>1.3861479999999999</v>
          </cell>
          <cell r="I534">
            <v>1.73</v>
          </cell>
          <cell r="J534">
            <v>1.9893299999999998</v>
          </cell>
          <cell r="K534">
            <v>2.15959053</v>
          </cell>
          <cell r="L534">
            <v>2.8198601000000001</v>
          </cell>
          <cell r="M534">
            <v>3.1280563300000064</v>
          </cell>
          <cell r="N534">
            <v>3.6164725000000097</v>
          </cell>
          <cell r="O534">
            <v>4.0417013400000057</v>
          </cell>
        </row>
        <row r="535">
          <cell r="C535" t="str">
            <v>AFR</v>
          </cell>
          <cell r="D535">
            <v>2E-3</v>
          </cell>
          <cell r="E535">
            <v>1.0291E-2</v>
          </cell>
          <cell r="F535">
            <v>1.2433E-2</v>
          </cell>
          <cell r="G535">
            <v>1.3640999999999999E-2</v>
          </cell>
          <cell r="H535">
            <v>2.2924E-2</v>
          </cell>
          <cell r="I535">
            <v>2.3E-2</v>
          </cell>
          <cell r="J535">
            <v>2.3306999999999998E-2</v>
          </cell>
          <cell r="K535">
            <v>2.3306669999999998E-2</v>
          </cell>
          <cell r="L535">
            <v>2.3436439999999999E-2</v>
          </cell>
          <cell r="M535">
            <v>2.3436439999999999E-2</v>
          </cell>
          <cell r="N535">
            <v>2.3436439999999999E-2</v>
          </cell>
          <cell r="O535">
            <v>2.3407279999999999E-2</v>
          </cell>
        </row>
        <row r="536">
          <cell r="C536" t="str">
            <v>ANFENC</v>
          </cell>
          <cell r="D536">
            <v>2E-3</v>
          </cell>
          <cell r="E536">
            <v>2.539E-3</v>
          </cell>
          <cell r="F536">
            <v>2.6069999999999999E-3</v>
          </cell>
          <cell r="G536">
            <v>2.676E-3</v>
          </cell>
          <cell r="H536">
            <v>2.8839999999999998E-3</v>
          </cell>
          <cell r="I536">
            <v>3.0000000000000001E-3</v>
          </cell>
          <cell r="J536">
            <v>3.0230000000000001E-3</v>
          </cell>
          <cell r="K536">
            <v>3.07771E-3</v>
          </cell>
          <cell r="L536">
            <v>3.1403400000000001E-3</v>
          </cell>
          <cell r="M536">
            <v>3.1885999999999998E-3</v>
          </cell>
          <cell r="N536">
            <v>3.2336399999999999E-3</v>
          </cell>
          <cell r="O536">
            <v>3.2867299999999999E-3</v>
          </cell>
        </row>
        <row r="537">
          <cell r="C537" t="str">
            <v>CAPBANK</v>
          </cell>
          <cell r="D537">
            <v>-5.0000000000000001E-3</v>
          </cell>
          <cell r="E537">
            <v>-4.0379999999999999E-3</v>
          </cell>
          <cell r="F537">
            <v>9.8999999999999999E-4</v>
          </cell>
          <cell r="G537">
            <v>7.8440000000000003E-3</v>
          </cell>
          <cell r="H537">
            <v>8.6529999999999992E-3</v>
          </cell>
          <cell r="I537">
            <v>-8.0000000000000002E-3</v>
          </cell>
          <cell r="J537">
            <v>-8.0949999999999998E-3</v>
          </cell>
          <cell r="K537">
            <v>-8.0902300000000003E-3</v>
          </cell>
          <cell r="L537">
            <v>-8.0869700000000006E-3</v>
          </cell>
          <cell r="M537">
            <v>-8.0827399999999997E-3</v>
          </cell>
          <cell r="N537">
            <v>-8.0787900000000006E-3</v>
          </cell>
          <cell r="O537">
            <v>-8.0727100000000003E-3</v>
          </cell>
        </row>
        <row r="538">
          <cell r="C538" t="str">
            <v>CATHR</v>
          </cell>
          <cell r="D538">
            <v>0.32500000000000001</v>
          </cell>
          <cell r="E538">
            <v>0.34700199999999998</v>
          </cell>
          <cell r="F538">
            <v>0.37962799999999997</v>
          </cell>
          <cell r="G538">
            <v>0.430004</v>
          </cell>
          <cell r="H538">
            <v>0.498886</v>
          </cell>
          <cell r="I538">
            <v>0.52700000000000002</v>
          </cell>
          <cell r="J538">
            <v>0.55621100000000001</v>
          </cell>
          <cell r="K538">
            <v>0.56811968999999995</v>
          </cell>
          <cell r="L538">
            <v>0.60809429000000004</v>
          </cell>
          <cell r="M538">
            <v>0.61575287000000001</v>
          </cell>
          <cell r="N538">
            <v>0.62412000000000001</v>
          </cell>
          <cell r="O538">
            <v>0.68161799000000001</v>
          </cell>
        </row>
        <row r="539">
          <cell r="C539" t="str">
            <v>CblMonitor</v>
          </cell>
          <cell r="D539">
            <v>3.0000000000000001E-3</v>
          </cell>
          <cell r="E539">
            <v>6.0269999999999994E-3</v>
          </cell>
          <cell r="F539">
            <v>9.0399999999999994E-3</v>
          </cell>
          <cell r="G539">
            <v>1.2052999999999999E-2</v>
          </cell>
          <cell r="H539">
            <v>1.5066999999999999E-2</v>
          </cell>
          <cell r="I539">
            <v>1.7999999999999999E-2</v>
          </cell>
          <cell r="J539">
            <v>2.1093000000000001E-2</v>
          </cell>
          <cell r="K539">
            <v>2.3472759999999999E-2</v>
          </cell>
          <cell r="L539">
            <v>2.619229E-2</v>
          </cell>
          <cell r="M539">
            <v>2.619229E-2</v>
          </cell>
          <cell r="N539">
            <v>3.0243409999999998E-2</v>
          </cell>
          <cell r="O539">
            <v>3.2548359999999998E-2</v>
          </cell>
        </row>
        <row r="540">
          <cell r="C540" t="str">
            <v>CSWITCH</v>
          </cell>
          <cell r="D540">
            <v>3.2000000000000001E-2</v>
          </cell>
          <cell r="E540">
            <v>6.9324999999999998E-2</v>
          </cell>
          <cell r="F540">
            <v>0.13842699999999999</v>
          </cell>
          <cell r="G540">
            <v>0.226352</v>
          </cell>
          <cell r="H540">
            <v>0.30250299999999997</v>
          </cell>
          <cell r="I540">
            <v>0.40300000000000002</v>
          </cell>
          <cell r="J540">
            <v>0.46286299999999997</v>
          </cell>
          <cell r="K540">
            <v>0.48836309</v>
          </cell>
          <cell r="L540">
            <v>0.72193088999999999</v>
          </cell>
          <cell r="M540">
            <v>0.95472213000000006</v>
          </cell>
          <cell r="N540">
            <v>0.97563610000000001</v>
          </cell>
          <cell r="O540">
            <v>1.0046863100000001</v>
          </cell>
        </row>
        <row r="541">
          <cell r="C541" t="str">
            <v>D9HUPGR</v>
          </cell>
        </row>
        <row r="542">
          <cell r="C542" t="str">
            <v>DELUG</v>
          </cell>
          <cell r="D542">
            <v>0.01</v>
          </cell>
          <cell r="E542">
            <v>2.4993999999999999E-2</v>
          </cell>
          <cell r="F542">
            <v>4.0308999999999998E-2</v>
          </cell>
          <cell r="G542">
            <v>0.16721899999999998</v>
          </cell>
          <cell r="H542">
            <v>0.24735799999999999</v>
          </cell>
          <cell r="I542">
            <v>0.36899999999999999</v>
          </cell>
          <cell r="J542">
            <v>0.53576099999999993</v>
          </cell>
          <cell r="K542">
            <v>0.59026098999999999</v>
          </cell>
          <cell r="L542">
            <v>0.80826565000000006</v>
          </cell>
          <cell r="M542">
            <v>0.85059207999999942</v>
          </cell>
          <cell r="N542">
            <v>0.92437124999999998</v>
          </cell>
          <cell r="O542">
            <v>1.0420636599999999</v>
          </cell>
        </row>
        <row r="543">
          <cell r="C543" t="str">
            <v>DETECT</v>
          </cell>
          <cell r="D543">
            <v>5.0000000000000001E-3</v>
          </cell>
          <cell r="E543">
            <v>3.5152999999999997E-2</v>
          </cell>
          <cell r="F543">
            <v>0.164462</v>
          </cell>
          <cell r="G543">
            <v>0.178984</v>
          </cell>
          <cell r="H543">
            <v>0.21499499999999999</v>
          </cell>
          <cell r="I543">
            <v>0.245</v>
          </cell>
          <cell r="J543">
            <v>0.26950199999999996</v>
          </cell>
          <cell r="K543">
            <v>0.27956221000000003</v>
          </cell>
          <cell r="L543">
            <v>0.30078208000000001</v>
          </cell>
          <cell r="M543">
            <v>0.30440821999999995</v>
          </cell>
          <cell r="N543">
            <v>0.31303854999999997</v>
          </cell>
          <cell r="O543">
            <v>0.33030615999999996</v>
          </cell>
        </row>
        <row r="544">
          <cell r="C544" t="str">
            <v>DFR</v>
          </cell>
          <cell r="D544">
            <v>2E-3</v>
          </cell>
          <cell r="E544">
            <v>3.4956999999999995E-2</v>
          </cell>
          <cell r="F544">
            <v>5.4716999999999995E-2</v>
          </cell>
          <cell r="G544">
            <v>6.962299999999999E-2</v>
          </cell>
          <cell r="H544">
            <v>0.181753</v>
          </cell>
          <cell r="I544">
            <v>0.22800000000000001</v>
          </cell>
          <cell r="J544">
            <v>0.24038499999999999</v>
          </cell>
          <cell r="K544">
            <v>0.24181554</v>
          </cell>
          <cell r="L544">
            <v>0.24695337000000001</v>
          </cell>
          <cell r="M544">
            <v>0.27695720000000001</v>
          </cell>
          <cell r="N544">
            <v>0.29274422999999999</v>
          </cell>
          <cell r="O544">
            <v>0.33508739000000004</v>
          </cell>
        </row>
        <row r="545">
          <cell r="C545" t="str">
            <v>FDRPR</v>
          </cell>
          <cell r="D545">
            <v>5.5E-2</v>
          </cell>
          <cell r="E545">
            <v>0.11057199999999999</v>
          </cell>
          <cell r="F545">
            <v>0.15922600000000001</v>
          </cell>
          <cell r="G545">
            <v>0.18348699999999998</v>
          </cell>
          <cell r="H545">
            <v>0.17302399999999998</v>
          </cell>
          <cell r="I545">
            <v>0.17599999999999999</v>
          </cell>
          <cell r="J545">
            <v>0.200406</v>
          </cell>
          <cell r="K545">
            <v>0.21071229999999999</v>
          </cell>
          <cell r="L545">
            <v>0.24483948</v>
          </cell>
          <cell r="M545">
            <v>0.25647682999999999</v>
          </cell>
          <cell r="N545">
            <v>0.28310446</v>
          </cell>
          <cell r="O545">
            <v>0.35946725000000002</v>
          </cell>
        </row>
        <row r="546">
          <cell r="C546" t="str">
            <v>FOOT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7">
          <cell r="C547" t="str">
            <v>GAREPL</v>
          </cell>
          <cell r="D547">
            <v>7.0000000000000001E-3</v>
          </cell>
          <cell r="E547">
            <v>2.3925999999999999E-2</v>
          </cell>
          <cell r="F547">
            <v>3.4908000000000002E-2</v>
          </cell>
          <cell r="G547">
            <v>0.123774</v>
          </cell>
          <cell r="H547">
            <v>0.200935</v>
          </cell>
          <cell r="I547">
            <v>0.21</v>
          </cell>
          <cell r="J547">
            <v>0.22496099999999999</v>
          </cell>
          <cell r="K547">
            <v>0.23001895</v>
          </cell>
          <cell r="L547">
            <v>0.25299255999999998</v>
          </cell>
          <cell r="M547">
            <v>0.25405626999999997</v>
          </cell>
          <cell r="N547">
            <v>0.26099823</v>
          </cell>
          <cell r="O547">
            <v>0.26980218</v>
          </cell>
        </row>
        <row r="548">
          <cell r="C548" t="str">
            <v>GRND</v>
          </cell>
          <cell r="D548">
            <v>0.17</v>
          </cell>
          <cell r="E548">
            <v>0.229431</v>
          </cell>
          <cell r="F548">
            <v>0.276084</v>
          </cell>
          <cell r="G548">
            <v>0.33243</v>
          </cell>
          <cell r="H548">
            <v>0.37440399999999996</v>
          </cell>
          <cell r="I548">
            <v>0.432</v>
          </cell>
          <cell r="J548">
            <v>0.45510099999999998</v>
          </cell>
          <cell r="K548">
            <v>0.47764686000000001</v>
          </cell>
          <cell r="L548">
            <v>0.53268099000000002</v>
          </cell>
          <cell r="M548">
            <v>0.54491643999999995</v>
          </cell>
          <cell r="N548">
            <v>0.56833605000000009</v>
          </cell>
          <cell r="O548">
            <v>0.59184837999999995</v>
          </cell>
        </row>
        <row r="549">
          <cell r="C549" t="str">
            <v>HUB</v>
          </cell>
          <cell r="D549">
            <v>0.71799999999999997</v>
          </cell>
          <cell r="E549">
            <v>1.127513</v>
          </cell>
          <cell r="F549">
            <v>1.925735</v>
          </cell>
          <cell r="G549">
            <v>2.5038079999999998</v>
          </cell>
          <cell r="H549">
            <v>3.386053</v>
          </cell>
          <cell r="I549">
            <v>4.0179999999999998</v>
          </cell>
          <cell r="J549">
            <v>4.6997960000000001</v>
          </cell>
          <cell r="K549">
            <v>5.2227548200000005</v>
          </cell>
          <cell r="L549">
            <v>6.3751813800000043</v>
          </cell>
          <cell r="M549">
            <v>7.04120188</v>
          </cell>
          <cell r="N549">
            <v>7.5033752100000095</v>
          </cell>
          <cell r="O549">
            <v>8.0885803099999976</v>
          </cell>
        </row>
        <row r="550">
          <cell r="C550" t="str">
            <v>HVAC</v>
          </cell>
          <cell r="D550">
            <v>1.4999999999999999E-2</v>
          </cell>
          <cell r="E550">
            <v>1.5488999999999999E-2</v>
          </cell>
          <cell r="F550">
            <v>2.9106E-2</v>
          </cell>
          <cell r="G550">
            <v>4.3969999999999995E-2</v>
          </cell>
          <cell r="H550">
            <v>6.6749000000000003E-2</v>
          </cell>
          <cell r="I550">
            <v>9.4E-2</v>
          </cell>
          <cell r="J550">
            <v>0.235654</v>
          </cell>
          <cell r="K550">
            <v>0.26594000000000001</v>
          </cell>
          <cell r="L550">
            <v>0.32830877000000003</v>
          </cell>
          <cell r="M550">
            <v>0.43794823999999999</v>
          </cell>
          <cell r="N550">
            <v>0.50055479999999997</v>
          </cell>
          <cell r="O550">
            <v>0.58864342000000003</v>
          </cell>
        </row>
        <row r="551">
          <cell r="C551" t="str">
            <v>IED Syn</v>
          </cell>
          <cell r="D551">
            <v>2E-3</v>
          </cell>
          <cell r="E551">
            <v>2.1849999999999999E-3</v>
          </cell>
          <cell r="F551">
            <v>2.1849999999999999E-3</v>
          </cell>
          <cell r="G551">
            <v>2.2559999999999998E-3</v>
          </cell>
          <cell r="H551">
            <v>2.3140000000000001E-3</v>
          </cell>
          <cell r="I551">
            <v>2E-3</v>
          </cell>
          <cell r="J551">
            <v>2.3140000000000001E-3</v>
          </cell>
          <cell r="K551">
            <v>2.3144699999999999E-3</v>
          </cell>
          <cell r="L551">
            <v>2.4201000000000001E-3</v>
          </cell>
          <cell r="M551">
            <v>2.4201000000000001E-3</v>
          </cell>
          <cell r="N551">
            <v>2.4201000000000001E-3</v>
          </cell>
          <cell r="O551">
            <v>2.4340900000000003E-3</v>
          </cell>
        </row>
        <row r="552">
          <cell r="C552" t="str">
            <v>Insulators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</row>
        <row r="553">
          <cell r="C553" t="str">
            <v>LCC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</row>
        <row r="554">
          <cell r="C554" t="str">
            <v>mDRAIN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</row>
        <row r="555">
          <cell r="C555" t="str">
            <v>mSPILL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</row>
        <row r="556">
          <cell r="C556" t="str">
            <v>OCB</v>
          </cell>
          <cell r="D556">
            <v>0.23899999999999999</v>
          </cell>
          <cell r="E556">
            <v>0.46069499999999997</v>
          </cell>
          <cell r="F556">
            <v>0.65974599999999994</v>
          </cell>
          <cell r="G556">
            <v>1.2480039999999999</v>
          </cell>
          <cell r="H556">
            <v>1.835175</v>
          </cell>
          <cell r="I556">
            <v>2.1339999999999999</v>
          </cell>
          <cell r="J556">
            <v>2.3306169999999997</v>
          </cell>
          <cell r="K556">
            <v>2.5426982400000004</v>
          </cell>
          <cell r="L556">
            <v>2.9677200799999999</v>
          </cell>
          <cell r="M556">
            <v>3.3660517900000002</v>
          </cell>
          <cell r="N556">
            <v>3.8667602400000001</v>
          </cell>
          <cell r="O556">
            <v>5.2507433700000004</v>
          </cell>
        </row>
        <row r="557">
          <cell r="C557" t="str">
            <v>PCT-BOX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</row>
        <row r="558">
          <cell r="C558" t="str">
            <v>POTH</v>
          </cell>
          <cell r="D558">
            <v>1.2E-2</v>
          </cell>
          <cell r="E558">
            <v>3.8129999999999997E-2</v>
          </cell>
          <cell r="F558">
            <v>0.114049</v>
          </cell>
          <cell r="G558">
            <v>0.14475499999999999</v>
          </cell>
          <cell r="H558">
            <v>0.176229</v>
          </cell>
          <cell r="I558">
            <v>0.188</v>
          </cell>
          <cell r="J558">
            <v>0.190197</v>
          </cell>
          <cell r="K558">
            <v>0.19247325000000001</v>
          </cell>
          <cell r="L558">
            <v>0.21240682999999999</v>
          </cell>
          <cell r="M558">
            <v>0.22057246</v>
          </cell>
          <cell r="N558">
            <v>0.22501814000000001</v>
          </cell>
          <cell r="O558">
            <v>0.23280889000000002</v>
          </cell>
        </row>
        <row r="559">
          <cell r="C559" t="str">
            <v>PROTRP</v>
          </cell>
          <cell r="D559">
            <v>0.28499999999999998</v>
          </cell>
          <cell r="E559">
            <v>0.57171799999999995</v>
          </cell>
          <cell r="F559">
            <v>1.0158119999999999</v>
          </cell>
          <cell r="G559">
            <v>1.778583</v>
          </cell>
          <cell r="H559">
            <v>3.4122109999999997</v>
          </cell>
          <cell r="I559">
            <v>3.9049999999999998</v>
          </cell>
          <cell r="J559">
            <v>4.0977639999999997</v>
          </cell>
          <cell r="K559">
            <v>5.0897063400000002</v>
          </cell>
          <cell r="L559">
            <v>6.1374064599999931</v>
          </cell>
          <cell r="M559">
            <v>6.455041480000026</v>
          </cell>
          <cell r="N559">
            <v>6.8611144800000199</v>
          </cell>
          <cell r="O559">
            <v>7.4223375900000077</v>
          </cell>
        </row>
        <row r="560">
          <cell r="C560" t="str">
            <v>PTONER</v>
          </cell>
          <cell r="D560">
            <v>4.2999999999999997E-2</v>
          </cell>
          <cell r="E560">
            <v>0.30946399999999996</v>
          </cell>
          <cell r="F560">
            <v>0.58803300000000003</v>
          </cell>
          <cell r="G560">
            <v>1.3340989999999999</v>
          </cell>
          <cell r="H560">
            <v>1.9146219999999998</v>
          </cell>
          <cell r="I560">
            <v>2.2509999999999999</v>
          </cell>
          <cell r="J560">
            <v>2.5617769999999997</v>
          </cell>
          <cell r="K560">
            <v>2.8862630400000002</v>
          </cell>
          <cell r="L560">
            <v>3.3417532799999998</v>
          </cell>
          <cell r="M560">
            <v>3.5404183900000001</v>
          </cell>
          <cell r="N560">
            <v>3.91886855</v>
          </cell>
          <cell r="O560">
            <v>4.2554112899999996</v>
          </cell>
        </row>
        <row r="561">
          <cell r="C561" t="str">
            <v>RODGAP</v>
          </cell>
          <cell r="D561">
            <v>2E-3</v>
          </cell>
          <cell r="E561">
            <v>7.3669999999999994E-3</v>
          </cell>
          <cell r="F561">
            <v>8.6649999999999991E-3</v>
          </cell>
          <cell r="G561">
            <v>8.7159999999999998E-3</v>
          </cell>
          <cell r="H561">
            <v>2.9128999999999999E-2</v>
          </cell>
          <cell r="I561">
            <v>3.5999999999999997E-2</v>
          </cell>
          <cell r="J561">
            <v>4.5790999999999998E-2</v>
          </cell>
          <cell r="K561">
            <v>5.0596699999999994E-2</v>
          </cell>
          <cell r="L561">
            <v>6.6361730000000049E-2</v>
          </cell>
          <cell r="M561">
            <v>7.8423039999999999E-2</v>
          </cell>
          <cell r="N561">
            <v>0.10256819</v>
          </cell>
          <cell r="O561">
            <v>0.12139441000000001</v>
          </cell>
        </row>
        <row r="562">
          <cell r="C562" t="str">
            <v>ROADS</v>
          </cell>
          <cell r="D562">
            <v>0.09</v>
          </cell>
          <cell r="E562">
            <v>0.20352299999999998</v>
          </cell>
          <cell r="F562">
            <v>0.40027499999999999</v>
          </cell>
          <cell r="G562">
            <v>0.62633799999999995</v>
          </cell>
          <cell r="H562">
            <v>0.81960699999999997</v>
          </cell>
          <cell r="I562">
            <v>1.0660000000000001</v>
          </cell>
          <cell r="J562">
            <v>1.4193639999999998</v>
          </cell>
          <cell r="K562">
            <v>1.54597841</v>
          </cell>
          <cell r="L562">
            <v>2.1573711000000002</v>
          </cell>
          <cell r="M562">
            <v>2.5363942100000001</v>
          </cell>
          <cell r="N562">
            <v>2.8431160699999998</v>
          </cell>
          <cell r="O562">
            <v>3.0691822200000001</v>
          </cell>
        </row>
        <row r="563">
          <cell r="C563" t="str">
            <v>RTU</v>
          </cell>
          <cell r="D563">
            <v>0.92400000000000004</v>
          </cell>
          <cell r="E563">
            <v>1.75898</v>
          </cell>
          <cell r="F563">
            <v>2.5242230000000001</v>
          </cell>
          <cell r="G563">
            <v>4.2256279999999995</v>
          </cell>
          <cell r="H563">
            <v>5.2699859999999994</v>
          </cell>
          <cell r="I563">
            <v>6.0259999999999998</v>
          </cell>
          <cell r="J563">
            <v>6.6023369999999995</v>
          </cell>
          <cell r="K563">
            <v>7.3264291200000038</v>
          </cell>
          <cell r="L563">
            <v>8.2883197100000032</v>
          </cell>
          <cell r="M563">
            <v>8.8839639599999902</v>
          </cell>
          <cell r="N563">
            <v>9.5844992799999922</v>
          </cell>
          <cell r="O563">
            <v>10.244167559999976</v>
          </cell>
        </row>
        <row r="564">
          <cell r="C564" t="str">
            <v>SCADA</v>
          </cell>
          <cell r="D564">
            <v>0</v>
          </cell>
          <cell r="E564">
            <v>2.05E-4</v>
          </cell>
          <cell r="F564">
            <v>3.0800000000000001E-4</v>
          </cell>
          <cell r="G564">
            <v>4.1099999999999996E-4</v>
          </cell>
          <cell r="H564">
            <v>5.13E-4</v>
          </cell>
          <cell r="I564">
            <v>8.9999999999999993E-3</v>
          </cell>
          <cell r="J564">
            <v>1.6761999999999999E-2</v>
          </cell>
          <cell r="K564">
            <v>8.2535440000000002E-2</v>
          </cell>
          <cell r="L564">
            <v>9.130278E-2</v>
          </cell>
          <cell r="M564">
            <v>9.6916160000000001E-2</v>
          </cell>
          <cell r="N564">
            <v>0.10272814999999999</v>
          </cell>
          <cell r="O564">
            <v>0.10925225999999999</v>
          </cell>
        </row>
        <row r="565">
          <cell r="C565" t="str">
            <v>SER</v>
          </cell>
          <cell r="D565">
            <v>3.0000000000000001E-3</v>
          </cell>
          <cell r="E565">
            <v>4.2054999999999995E-2</v>
          </cell>
          <cell r="F565">
            <v>7.2530999999999998E-2</v>
          </cell>
          <cell r="G565">
            <v>0.11400399999999999</v>
          </cell>
          <cell r="H565">
            <v>0.12595499999999998</v>
          </cell>
          <cell r="I565">
            <v>0.15</v>
          </cell>
          <cell r="J565">
            <v>0.153861</v>
          </cell>
          <cell r="K565">
            <v>0.16198140999999999</v>
          </cell>
          <cell r="L565">
            <v>0.43373771999999999</v>
          </cell>
          <cell r="M565">
            <v>0.44350956000000002</v>
          </cell>
          <cell r="N565">
            <v>0.45194280999999997</v>
          </cell>
          <cell r="O565">
            <v>0.58984808999999994</v>
          </cell>
        </row>
        <row r="566">
          <cell r="C566" t="str">
            <v>SERA</v>
          </cell>
          <cell r="D566">
            <v>0.311</v>
          </cell>
          <cell r="E566">
            <v>0.31911200000000001</v>
          </cell>
          <cell r="F566">
            <v>0.321577</v>
          </cell>
          <cell r="G566">
            <v>0.32392899999999997</v>
          </cell>
          <cell r="H566">
            <v>0.32816499999999998</v>
          </cell>
          <cell r="I566">
            <v>0.33</v>
          </cell>
          <cell r="J566">
            <v>0.33249899999999999</v>
          </cell>
          <cell r="K566">
            <v>0.33420968000000001</v>
          </cell>
          <cell r="L566">
            <v>0.46549319</v>
          </cell>
          <cell r="M566">
            <v>0.57927399000000002</v>
          </cell>
          <cell r="N566">
            <v>0.58080997000000001</v>
          </cell>
          <cell r="O566">
            <v>0.71172469999999999</v>
          </cell>
        </row>
        <row r="567">
          <cell r="C567" t="str">
            <v>SHIELDW</v>
          </cell>
          <cell r="D567">
            <v>0.05</v>
          </cell>
          <cell r="E567">
            <v>6.0994E-2</v>
          </cell>
          <cell r="F567">
            <v>0.170594</v>
          </cell>
          <cell r="G567">
            <v>0.33622099999999999</v>
          </cell>
          <cell r="H567">
            <v>0.50907599999999997</v>
          </cell>
          <cell r="I567">
            <v>0.66500000000000004</v>
          </cell>
          <cell r="J567">
            <v>0.80277699999999996</v>
          </cell>
          <cell r="K567">
            <v>0.95267919999999995</v>
          </cell>
          <cell r="L567">
            <v>1.0268999999999999</v>
          </cell>
          <cell r="M567">
            <v>1.0337101800000001</v>
          </cell>
          <cell r="N567">
            <v>1.0424565299999999</v>
          </cell>
          <cell r="O567">
            <v>1.0643925700000001</v>
          </cell>
        </row>
        <row r="568">
          <cell r="C568" t="str">
            <v>SMGENS</v>
          </cell>
          <cell r="D568">
            <v>-3.21E-4</v>
          </cell>
          <cell r="E568">
            <v>2.63E-4</v>
          </cell>
          <cell r="F568">
            <v>1.663E-3</v>
          </cell>
          <cell r="G568">
            <v>7.1369999999999992E-3</v>
          </cell>
          <cell r="H568">
            <v>8.6199999999999992E-3</v>
          </cell>
          <cell r="I568">
            <v>8.9999999999999993E-3</v>
          </cell>
          <cell r="J568">
            <v>8.8240000000000002E-3</v>
          </cell>
          <cell r="K568">
            <v>7.3106899999999999E-3</v>
          </cell>
          <cell r="L568">
            <v>9.2462399999999993E-3</v>
          </cell>
          <cell r="M568">
            <v>1.379232E-2</v>
          </cell>
          <cell r="N568">
            <v>1.4173659999999999E-2</v>
          </cell>
          <cell r="O568">
            <v>1.456732E-2</v>
          </cell>
        </row>
        <row r="569">
          <cell r="C569" t="str">
            <v>SPREPL</v>
          </cell>
          <cell r="D569">
            <v>0</v>
          </cell>
          <cell r="E569">
            <v>0</v>
          </cell>
          <cell r="F569">
            <v>6.6010000000000001E-3</v>
          </cell>
          <cell r="G569">
            <v>1.1644999999999999E-2</v>
          </cell>
          <cell r="H569">
            <v>1.4381E-2</v>
          </cell>
          <cell r="I569">
            <v>0.02</v>
          </cell>
          <cell r="J569">
            <v>2.5044E-2</v>
          </cell>
          <cell r="K569">
            <v>4.1887929999999997E-2</v>
          </cell>
          <cell r="L569">
            <v>5.3590169999999999E-2</v>
          </cell>
          <cell r="M569">
            <v>6.3449099999999994E-2</v>
          </cell>
          <cell r="N569">
            <v>6.3667689999999999E-2</v>
          </cell>
          <cell r="O569">
            <v>6.3961760000000006E-2</v>
          </cell>
        </row>
        <row r="570">
          <cell r="C570" t="str">
            <v>SSMETER</v>
          </cell>
          <cell r="D570">
            <v>0</v>
          </cell>
          <cell r="E570">
            <v>6.6399999999999999E-4</v>
          </cell>
          <cell r="F570">
            <v>6.8659999999999997E-3</v>
          </cell>
          <cell r="G570">
            <v>6.8659999999999997E-3</v>
          </cell>
          <cell r="H570">
            <v>6.202E-3</v>
          </cell>
          <cell r="I570">
            <v>6.0000000000000001E-3</v>
          </cell>
          <cell r="J570">
            <v>6.202E-3</v>
          </cell>
          <cell r="K570">
            <v>6.2016700000000003E-3</v>
          </cell>
          <cell r="L570">
            <v>6.2016700000000003E-3</v>
          </cell>
          <cell r="M570">
            <v>6.2016700000000003E-3</v>
          </cell>
          <cell r="N570">
            <v>6.2016700000000003E-3</v>
          </cell>
          <cell r="O570">
            <v>6.2016700000000003E-3</v>
          </cell>
        </row>
        <row r="571">
          <cell r="C571" t="str">
            <v>SSUB</v>
          </cell>
          <cell r="D571">
            <v>0.14099999999999999</v>
          </cell>
          <cell r="E571">
            <v>0.29705899999999996</v>
          </cell>
          <cell r="F571">
            <v>0.52992899999999998</v>
          </cell>
          <cell r="G571">
            <v>0.61248799999999992</v>
          </cell>
          <cell r="H571">
            <v>0.88358700000000001</v>
          </cell>
          <cell r="I571">
            <v>1.2529999999999999</v>
          </cell>
          <cell r="J571">
            <v>1.400487</v>
          </cell>
          <cell r="K571">
            <v>1.5255701399999999</v>
          </cell>
          <cell r="L571">
            <v>1.7684500700000001</v>
          </cell>
          <cell r="M571">
            <v>1.8513708</v>
          </cell>
          <cell r="N571">
            <v>1.9810003</v>
          </cell>
          <cell r="O571">
            <v>2.1640831600000001</v>
          </cell>
        </row>
        <row r="572">
          <cell r="C572" t="str">
            <v>SSUD</v>
          </cell>
          <cell r="D572">
            <v>4.7E-2</v>
          </cell>
          <cell r="E572">
            <v>6.7753999999999995E-2</v>
          </cell>
          <cell r="F572">
            <v>0.228161</v>
          </cell>
          <cell r="G572">
            <v>0.31079200000000001</v>
          </cell>
          <cell r="H572">
            <v>0.41561299999999995</v>
          </cell>
          <cell r="I572">
            <v>0.55900000000000005</v>
          </cell>
          <cell r="J572">
            <v>0.71687199999999995</v>
          </cell>
          <cell r="K572">
            <v>0.82136580000000003</v>
          </cell>
          <cell r="L572">
            <v>1.0457523900000001</v>
          </cell>
          <cell r="M572">
            <v>1.1192669199999998</v>
          </cell>
          <cell r="N572">
            <v>1.2710905400000001</v>
          </cell>
          <cell r="O572">
            <v>1.3070344599999999</v>
          </cell>
        </row>
        <row r="573">
          <cell r="C573" t="str">
            <v>STSTR</v>
          </cell>
          <cell r="D573">
            <v>0</v>
          </cell>
          <cell r="E573">
            <v>0</v>
          </cell>
          <cell r="F573">
            <v>-3.6000000000000001E-5</v>
          </cell>
          <cell r="G573">
            <v>-3.6000000000000001E-5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</row>
        <row r="574">
          <cell r="C574" t="str">
            <v>TeleProt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</row>
        <row r="575">
          <cell r="C575" t="str">
            <v>TEP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5.8999999999999997E-2</v>
          </cell>
          <cell r="J575">
            <v>5.9066999999999995E-2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</row>
        <row r="576">
          <cell r="C576" t="str">
            <v>TOPROT</v>
          </cell>
          <cell r="D576">
            <v>3.0000000000000001E-3</v>
          </cell>
          <cell r="E576">
            <v>6.8239999999999993E-3</v>
          </cell>
          <cell r="F576">
            <v>1.0236E-2</v>
          </cell>
          <cell r="G576">
            <v>1.3647999999999999E-2</v>
          </cell>
          <cell r="H576">
            <v>1.7059999999999999E-2</v>
          </cell>
          <cell r="I576">
            <v>2.3E-2</v>
          </cell>
          <cell r="J576">
            <v>0.420568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</row>
        <row r="577">
          <cell r="C577" t="str">
            <v>TRANSF (TC)</v>
          </cell>
          <cell r="D577">
            <v>2.8000000000000001E-2</v>
          </cell>
          <cell r="E577">
            <v>1.4328909999999999</v>
          </cell>
          <cell r="F577">
            <v>6.1351109999999993</v>
          </cell>
          <cell r="G577">
            <v>8.3349770000000003</v>
          </cell>
          <cell r="H577">
            <v>10.143239999999999</v>
          </cell>
          <cell r="I577">
            <v>7.1438368200000006</v>
          </cell>
          <cell r="J577">
            <v>7.4239929999999994</v>
          </cell>
          <cell r="K577">
            <v>10.269086630000002</v>
          </cell>
          <cell r="L577">
            <v>12.418527429999976</v>
          </cell>
          <cell r="M577">
            <v>13.295480469999998</v>
          </cell>
          <cell r="N577">
            <v>13.607086470000013</v>
          </cell>
          <cell r="O577">
            <v>13.949129590000002</v>
          </cell>
        </row>
        <row r="578">
          <cell r="C578" t="str">
            <v>TTP</v>
          </cell>
          <cell r="D578">
            <v>1.2999999999999999E-3</v>
          </cell>
          <cell r="E578">
            <v>2.3799999999999997E-3</v>
          </cell>
          <cell r="F578">
            <v>2.9159999999999998E-3</v>
          </cell>
          <cell r="G578">
            <v>2.9649999999999998E-3</v>
          </cell>
          <cell r="H578">
            <v>2.5964999999999998E-2</v>
          </cell>
          <cell r="I578">
            <v>2.5999999999999999E-2</v>
          </cell>
          <cell r="J578">
            <v>2.5970999999999998E-2</v>
          </cell>
          <cell r="K578">
            <v>2.5971370000000001E-2</v>
          </cell>
          <cell r="L578">
            <v>2.5971370000000001E-2</v>
          </cell>
          <cell r="M578">
            <v>2.5971370000000001E-2</v>
          </cell>
          <cell r="N578">
            <v>2.5971370000000001E-2</v>
          </cell>
          <cell r="O578">
            <v>2.5971370000000001E-2</v>
          </cell>
        </row>
        <row r="579">
          <cell r="C579" t="str">
            <v>WPOLE</v>
          </cell>
          <cell r="D579">
            <v>0.97099999999999997</v>
          </cell>
          <cell r="E579">
            <v>2.1310199999999999</v>
          </cell>
          <cell r="F579">
            <v>3.6108189999999998</v>
          </cell>
          <cell r="G579">
            <v>4.0432030000000001</v>
          </cell>
          <cell r="H579">
            <v>5.4027189999999994</v>
          </cell>
          <cell r="I579">
            <v>6.4420000000000002</v>
          </cell>
          <cell r="J579">
            <v>6.9729190000000001</v>
          </cell>
          <cell r="K579">
            <v>8.0011665099999991</v>
          </cell>
          <cell r="L579">
            <v>9.7675712900000029</v>
          </cell>
          <cell r="M579">
            <v>10.766731940000003</v>
          </cell>
          <cell r="N579">
            <v>11.688217659999998</v>
          </cell>
          <cell r="O579">
            <v>14.259282089999999</v>
          </cell>
        </row>
        <row r="580">
          <cell r="C580" t="str">
            <v>203-TCOther</v>
          </cell>
          <cell r="K580">
            <v>2.8498369999999999E-2</v>
          </cell>
          <cell r="L580">
            <v>2.2393000000000001E-3</v>
          </cell>
          <cell r="M580">
            <v>2.2393000000000001E-3</v>
          </cell>
          <cell r="N580">
            <v>0.13594729</v>
          </cell>
          <cell r="O580">
            <v>5.72230097</v>
          </cell>
        </row>
        <row r="581">
          <cell r="C581" t="str">
            <v>ECSADJ</v>
          </cell>
          <cell r="D581">
            <v>1.2150000000019645E-3</v>
          </cell>
          <cell r="E581">
            <v>-9.0000000199097485E-6</v>
          </cell>
          <cell r="F581">
            <v>4.0000001604312274E-6</v>
          </cell>
          <cell r="G581">
            <v>2.9999999924257281E-6</v>
          </cell>
          <cell r="H581">
            <v>-9.9999999747524271E-6</v>
          </cell>
          <cell r="I581">
            <v>-9.6699999994598329E-4</v>
          </cell>
          <cell r="J581">
            <v>2.9999999924257281E-6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</row>
        <row r="582">
          <cell r="C582" t="str">
            <v>ETCUR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</row>
        <row r="583">
          <cell r="C583" t="str">
            <v>213-TC1XX</v>
          </cell>
          <cell r="K583">
            <v>0.29094395000000001</v>
          </cell>
          <cell r="L583">
            <v>0.29094395000000001</v>
          </cell>
          <cell r="M583">
            <v>0.29094395000000001</v>
          </cell>
          <cell r="N583">
            <v>0.29094395000000001</v>
          </cell>
          <cell r="O583">
            <v>0.29077534999999999</v>
          </cell>
        </row>
        <row r="584">
          <cell r="C584" t="str">
            <v>213-TC2XX</v>
          </cell>
          <cell r="K584">
            <v>5.4059000000000003E-2</v>
          </cell>
          <cell r="L584">
            <v>5.55205E-2</v>
          </cell>
          <cell r="M584">
            <v>5.6646519999999999E-2</v>
          </cell>
          <cell r="N584">
            <v>5.7697470000000001E-2</v>
          </cell>
          <cell r="O584">
            <v>5.8910290000000004E-2</v>
          </cell>
        </row>
        <row r="585">
          <cell r="C585" t="str">
            <v>213-TC3XX</v>
          </cell>
          <cell r="K585">
            <v>2.9916000000000002E-2</v>
          </cell>
          <cell r="L585">
            <v>2.9915580000000001E-2</v>
          </cell>
          <cell r="M585">
            <v>2.9915580000000001E-2</v>
          </cell>
          <cell r="N585">
            <v>2.9915580000000001E-2</v>
          </cell>
          <cell r="O585">
            <v>2.9915580000000001E-2</v>
          </cell>
        </row>
        <row r="586">
          <cell r="C586" t="str">
            <v>213-TC4XX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C587" t="str">
            <v>213-TCOther</v>
          </cell>
          <cell r="K587">
            <v>0.10820383</v>
          </cell>
          <cell r="L587">
            <v>0.10820383</v>
          </cell>
          <cell r="M587">
            <v>0.10820383</v>
          </cell>
          <cell r="N587">
            <v>0.10820383</v>
          </cell>
          <cell r="O587">
            <v>0.10820383</v>
          </cell>
        </row>
        <row r="588">
          <cell r="C588" t="str">
            <v>214-TC1XX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C589" t="str">
            <v>214-TC2XX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C590" t="str">
            <v>214-TC3XX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1">
          <cell r="C591" t="str">
            <v>214-TC4XX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C592" t="str">
            <v>214-TCOther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</row>
        <row r="593">
          <cell r="C593" t="str">
            <v>216-TC1XX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4">
          <cell r="C594" t="str">
            <v>216-TC2XX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</row>
        <row r="595">
          <cell r="C595" t="str">
            <v>216-TC3XX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596">
          <cell r="C596" t="str">
            <v>216-TC4XX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</row>
        <row r="597">
          <cell r="C597" t="str">
            <v>216-TCOther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</row>
        <row r="598">
          <cell r="C598" t="str">
            <v>CDM-TC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4.6820669999999995E-2</v>
          </cell>
        </row>
        <row r="599">
          <cell r="C599" t="str">
            <v>TC-SP222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</row>
        <row r="600">
          <cell r="C600" t="str">
            <v>TC-SP223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</row>
        <row r="601">
          <cell r="C601" t="str">
            <v>TC-SP224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</row>
        <row r="602">
          <cell r="C602" t="str">
            <v>OTHCP-TC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</row>
        <row r="603">
          <cell r="C603" t="str">
            <v>13839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C604" t="str">
            <v>14166</v>
          </cell>
          <cell r="D604">
            <v>0</v>
          </cell>
          <cell r="E604">
            <v>0</v>
          </cell>
          <cell r="F604">
            <v>0</v>
          </cell>
          <cell r="G604">
            <v>0.148062</v>
          </cell>
          <cell r="H604">
            <v>0.148062</v>
          </cell>
          <cell r="I604">
            <v>0.148062</v>
          </cell>
          <cell r="J604">
            <v>0.148062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5">
          <cell r="C605" t="str">
            <v>14494</v>
          </cell>
          <cell r="D605">
            <v>3.3799999999999998E-4</v>
          </cell>
          <cell r="E605">
            <v>6.7599999999999995E-4</v>
          </cell>
          <cell r="F605">
            <v>1.0150000000000001E-3</v>
          </cell>
          <cell r="G605">
            <v>1.353E-3</v>
          </cell>
          <cell r="H605">
            <v>1.691E-3</v>
          </cell>
          <cell r="I605">
            <v>2.029E-3</v>
          </cell>
          <cell r="J605">
            <v>2.029E-3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</row>
        <row r="606">
          <cell r="C606" t="str">
            <v>14602</v>
          </cell>
          <cell r="D606">
            <v>0</v>
          </cell>
          <cell r="E606">
            <v>1.8090000000000001E-3</v>
          </cell>
          <cell r="F606">
            <v>2.2064E-2</v>
          </cell>
          <cell r="G606">
            <v>2.2064E-2</v>
          </cell>
          <cell r="H606">
            <v>1.9894999999999999E-2</v>
          </cell>
          <cell r="I606">
            <v>1.9894999999999999E-2</v>
          </cell>
          <cell r="J606">
            <v>1.9894999999999999E-2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7">
          <cell r="C607" t="str">
            <v>14642</v>
          </cell>
          <cell r="D607">
            <v>2.1150000000000001E-3</v>
          </cell>
          <cell r="E607">
            <v>4.2290000000000001E-3</v>
          </cell>
          <cell r="F607">
            <v>6.3439999999999998E-3</v>
          </cell>
          <cell r="G607">
            <v>6.3439999999999998E-3</v>
          </cell>
          <cell r="H607">
            <v>6.3439999999999998E-3</v>
          </cell>
          <cell r="I607">
            <v>6.3439999999999998E-3</v>
          </cell>
          <cell r="J607">
            <v>6.3439999999999998E-3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</row>
        <row r="608">
          <cell r="C608" t="str">
            <v>14728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</row>
        <row r="609">
          <cell r="C609" t="str">
            <v>15299</v>
          </cell>
          <cell r="D609">
            <v>3.4900000000000003E-4</v>
          </cell>
          <cell r="E609">
            <v>6.9700000000000003E-4</v>
          </cell>
          <cell r="F609">
            <v>1.0460000000000001E-3</v>
          </cell>
          <cell r="G609">
            <v>1.395E-3</v>
          </cell>
          <cell r="H609">
            <v>1.743E-3</v>
          </cell>
          <cell r="I609">
            <v>2.0920000000000001E-3</v>
          </cell>
          <cell r="J609">
            <v>2.0920000000000001E-3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</row>
        <row r="610">
          <cell r="C610" t="str">
            <v>15540</v>
          </cell>
          <cell r="D610">
            <v>1.5989999999999999E-3</v>
          </cell>
          <cell r="E610">
            <v>3.1979999999999999E-3</v>
          </cell>
          <cell r="F610">
            <v>1.0470999999999999E-2</v>
          </cell>
          <cell r="G610">
            <v>1.0470999999999999E-2</v>
          </cell>
          <cell r="H610">
            <v>1.209E-2</v>
          </cell>
          <cell r="I610">
            <v>1.3709000000000001E-2</v>
          </cell>
          <cell r="J610">
            <v>1.5328E-2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</row>
        <row r="611">
          <cell r="C611">
            <v>15587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C612" t="str">
            <v>Man-AMTC</v>
          </cell>
          <cell r="D612">
            <v>-4.0100000000000031E-4</v>
          </cell>
          <cell r="E612">
            <v>1.3391E-2</v>
          </cell>
          <cell r="F612">
            <v>0.26106000000000001</v>
          </cell>
          <cell r="G612">
            <v>0.28831099999999998</v>
          </cell>
          <cell r="H612">
            <v>0.28817500000000001</v>
          </cell>
          <cell r="I612">
            <v>0.28786899999999999</v>
          </cell>
          <cell r="J612">
            <v>0.28825000000000001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C613" t="str">
            <v>TREC</v>
          </cell>
          <cell r="D613">
            <v>0.522621</v>
          </cell>
          <cell r="E613">
            <v>0.72253100000000003</v>
          </cell>
          <cell r="F613">
            <v>1.043857</v>
          </cell>
          <cell r="G613">
            <v>1.4245570000000001</v>
          </cell>
          <cell r="H613">
            <v>1.621529</v>
          </cell>
          <cell r="I613">
            <v>2.3937330000000001</v>
          </cell>
          <cell r="J613">
            <v>3.2041780000000002</v>
          </cell>
          <cell r="K613">
            <v>3.7247810000000001</v>
          </cell>
          <cell r="L613">
            <v>3.87839935</v>
          </cell>
          <cell r="M613">
            <v>4.50642341</v>
          </cell>
          <cell r="N613">
            <v>6.2453107199999947</v>
          </cell>
          <cell r="O613">
            <v>7.595474169999993</v>
          </cell>
        </row>
        <row r="614">
          <cell r="C614" t="str">
            <v>OU-TC</v>
          </cell>
          <cell r="D614">
            <v>3.732046</v>
          </cell>
          <cell r="E614">
            <v>11.582992000000001</v>
          </cell>
          <cell r="F614">
            <v>9.3630010000000006</v>
          </cell>
          <cell r="G614">
            <v>10.962356</v>
          </cell>
          <cell r="H614">
            <v>9.262537</v>
          </cell>
          <cell r="I614">
            <v>7.5666200000000003</v>
          </cell>
          <cell r="J614">
            <v>11.905167</v>
          </cell>
          <cell r="K614">
            <v>15.752000000000001</v>
          </cell>
          <cell r="L614">
            <v>0.32398199999999999</v>
          </cell>
          <cell r="M614">
            <v>1.7103605697978661</v>
          </cell>
          <cell r="N614">
            <v>2.8083912433822897</v>
          </cell>
          <cell r="O614">
            <v>0</v>
          </cell>
        </row>
        <row r="615">
          <cell r="C615" t="str">
            <v>BU215cap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6">
          <cell r="C616" t="str">
            <v>IMS-TC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</row>
        <row r="617">
          <cell r="C617" t="str">
            <v>TCGO</v>
          </cell>
          <cell r="D617">
            <v>1.7075450000000001</v>
          </cell>
          <cell r="E617">
            <v>4.0070930000000002</v>
          </cell>
          <cell r="F617">
            <v>9.6468720000000001</v>
          </cell>
          <cell r="G617">
            <v>17.011626000000003</v>
          </cell>
          <cell r="H617">
            <v>19.716462000000003</v>
          </cell>
          <cell r="I617">
            <v>23.307246000000003</v>
          </cell>
          <cell r="J617">
            <v>23.614254000000003</v>
          </cell>
          <cell r="K617">
            <v>25.209042</v>
          </cell>
          <cell r="L617">
            <v>27.002286490000003</v>
          </cell>
          <cell r="M617">
            <v>27.781412480000004</v>
          </cell>
          <cell r="N617">
            <v>30.518438409999998</v>
          </cell>
          <cell r="O617">
            <v>33.330362199999996</v>
          </cell>
        </row>
        <row r="618">
          <cell r="C618" t="str">
            <v>CSETC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</row>
        <row r="619">
          <cell r="C619" t="str">
            <v>TempTC</v>
          </cell>
          <cell r="D619">
            <v>7.1470000000000006E-2</v>
          </cell>
          <cell r="E619">
            <v>0.35830200000000001</v>
          </cell>
          <cell r="F619">
            <v>1.252302</v>
          </cell>
          <cell r="G619">
            <v>1.4115800000000001</v>
          </cell>
          <cell r="H619">
            <v>3.3100529999999999</v>
          </cell>
          <cell r="I619">
            <v>3.4283399999999999</v>
          </cell>
          <cell r="J619">
            <v>3.9601329999999999</v>
          </cell>
          <cell r="K619">
            <v>4.0314220000000001</v>
          </cell>
          <cell r="L619">
            <v>4.2238358099999997</v>
          </cell>
          <cell r="M619">
            <v>4.8792584100000003</v>
          </cell>
          <cell r="N619">
            <v>6.1898809599999991</v>
          </cell>
          <cell r="O619">
            <v>7.8341715799999951</v>
          </cell>
        </row>
        <row r="620">
          <cell r="C620" t="str">
            <v>CFS-TC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</row>
        <row r="621">
          <cell r="C621" t="str">
            <v>Ops-TC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</row>
        <row r="622">
          <cell r="C622" t="str">
            <v>TAA-TC</v>
          </cell>
          <cell r="D622">
            <v>9.1590000000000005E-3</v>
          </cell>
          <cell r="E622">
            <v>0</v>
          </cell>
          <cell r="F622">
            <v>1.2738849999999999</v>
          </cell>
          <cell r="G622">
            <v>1.1681939999999997</v>
          </cell>
          <cell r="H622">
            <v>1.149127</v>
          </cell>
          <cell r="I622">
            <v>-1.9251819999999999</v>
          </cell>
          <cell r="J622">
            <v>-1.1270519999999999</v>
          </cell>
          <cell r="K622">
            <v>-1.351761709999999</v>
          </cell>
          <cell r="L622">
            <v>-0.49730071160009992</v>
          </cell>
          <cell r="M622">
            <v>-1.120241</v>
          </cell>
          <cell r="N622">
            <v>-1.120242</v>
          </cell>
          <cell r="O622">
            <v>-1.120242</v>
          </cell>
        </row>
        <row r="623">
          <cell r="C623" t="str">
            <v>TCErrors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</row>
        <row r="624">
          <cell r="C624" t="str">
            <v>TCOther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</row>
        <row r="625">
          <cell r="C625" t="str">
            <v>Plug-TC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</row>
        <row r="626">
          <cell r="C626" t="str">
            <v>MFA-T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</row>
        <row r="627">
          <cell r="C627" t="str">
            <v>OPS-CAP-T</v>
          </cell>
          <cell r="D627">
            <v>-2.4869599999999999E-3</v>
          </cell>
          <cell r="E627">
            <v>4.3052800000000007E-3</v>
          </cell>
          <cell r="F627">
            <v>4.3052800000000007E-3</v>
          </cell>
          <cell r="G627">
            <v>4.3052800000000007E-3</v>
          </cell>
          <cell r="H627">
            <v>4.3052800000000007E-3</v>
          </cell>
          <cell r="I627">
            <v>5.9248000000000009E-3</v>
          </cell>
          <cell r="J627">
            <v>4.3052800000000007E-3</v>
          </cell>
          <cell r="K627">
            <v>4.3052800000000007E-3</v>
          </cell>
          <cell r="L627">
            <v>4.3052800000000007E-3</v>
          </cell>
          <cell r="M627">
            <v>4.3052800000000007E-3</v>
          </cell>
          <cell r="N627">
            <v>4.3052800000000007E-3</v>
          </cell>
          <cell r="O627">
            <v>4.3052800000000007E-3</v>
          </cell>
        </row>
        <row r="628">
          <cell r="C628" t="str">
            <v>IMS-CAP-T</v>
          </cell>
          <cell r="D628">
            <v>2.6780320000000003E-2</v>
          </cell>
          <cell r="E628">
            <v>0.36827896000000004</v>
          </cell>
          <cell r="F628">
            <v>0.64198960000000005</v>
          </cell>
          <cell r="G628">
            <v>1.3495456800000001</v>
          </cell>
          <cell r="H628">
            <v>1.5891103200000001</v>
          </cell>
          <cell r="I628">
            <v>1.7733380000000003</v>
          </cell>
          <cell r="J628">
            <v>1.7901262400000002</v>
          </cell>
          <cell r="K628">
            <v>2.0311480000000004</v>
          </cell>
          <cell r="L628">
            <v>2.3362731952</v>
          </cell>
          <cell r="M628">
            <v>3.0454338879999998</v>
          </cell>
          <cell r="N628">
            <v>3.205131048000001</v>
          </cell>
          <cell r="O628">
            <v>5.3023549656000011</v>
          </cell>
        </row>
        <row r="629">
          <cell r="C629" t="str">
            <v>CSE-CAP-T</v>
          </cell>
          <cell r="D629">
            <v>5.8452800000000004E-3</v>
          </cell>
          <cell r="E629">
            <v>4.2505680000000004E-2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C630" t="str">
            <v>CNRST-T</v>
          </cell>
          <cell r="D630">
            <v>4.492302640000001</v>
          </cell>
          <cell r="E630">
            <v>8.7396080800000018</v>
          </cell>
          <cell r="F630">
            <v>14.195041840000002</v>
          </cell>
          <cell r="G630">
            <v>17.966341679999999</v>
          </cell>
          <cell r="H630">
            <v>22.321138560000001</v>
          </cell>
          <cell r="I630">
            <v>28.286395760000001</v>
          </cell>
          <cell r="J630">
            <v>33.492856320000001</v>
          </cell>
          <cell r="K630">
            <v>38.529831200000004</v>
          </cell>
          <cell r="L630">
            <v>45.630358194400017</v>
          </cell>
          <cell r="M630">
            <v>48.078646543200009</v>
          </cell>
          <cell r="N630">
            <v>49.513332752800004</v>
          </cell>
          <cell r="O630">
            <v>50.820285353600006</v>
          </cell>
        </row>
        <row r="631">
          <cell r="C631" t="str">
            <v>CCGO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</row>
        <row r="632">
          <cell r="C632" t="str">
            <v>FRE-CAP-T</v>
          </cell>
          <cell r="D632">
            <v>3.1399200000000002E-2</v>
          </cell>
          <cell r="E632">
            <v>3.2520880000000002E-2</v>
          </cell>
          <cell r="F632">
            <v>-1.8165061600000003</v>
          </cell>
          <cell r="G632">
            <v>-1.5568498400000002</v>
          </cell>
          <cell r="H632">
            <v>-1.2312350400000003</v>
          </cell>
          <cell r="I632">
            <v>-1.15089296</v>
          </cell>
          <cell r="J632">
            <v>-1.13072624</v>
          </cell>
          <cell r="K632">
            <v>-1.011066</v>
          </cell>
          <cell r="L632">
            <v>-0.99930224800000012</v>
          </cell>
          <cell r="M632">
            <v>-0.62118603680000006</v>
          </cell>
          <cell r="N632">
            <v>-0.30636408880000054</v>
          </cell>
          <cell r="O632">
            <v>5.1080511383999934</v>
          </cell>
        </row>
        <row r="633">
          <cell r="C633" t="str">
            <v>CORPADJ-T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</row>
        <row r="634">
          <cell r="C634" t="str">
            <v>T&amp;WE-T</v>
          </cell>
          <cell r="D634">
            <v>0.34094352</v>
          </cell>
          <cell r="E634">
            <v>0</v>
          </cell>
          <cell r="F634">
            <v>0.61148135999999997</v>
          </cell>
          <cell r="G634">
            <v>1.01171736</v>
          </cell>
          <cell r="H634">
            <v>1.8884661599999999</v>
          </cell>
          <cell r="I634">
            <v>2.8173885599999999</v>
          </cell>
          <cell r="J634">
            <v>3.6077045087999995</v>
          </cell>
          <cell r="K634">
            <v>4.1400624288000003</v>
          </cell>
          <cell r="L634">
            <v>6.2689827239999998</v>
          </cell>
          <cell r="M634">
            <v>7.0209141888</v>
          </cell>
          <cell r="N634">
            <v>8.9695543488000009</v>
          </cell>
          <cell r="O634">
            <v>11.164859308800001</v>
          </cell>
        </row>
        <row r="635">
          <cell r="C635" t="str">
            <v>SE-T</v>
          </cell>
          <cell r="D635">
            <v>-0.44306340000000005</v>
          </cell>
          <cell r="E635">
            <v>0</v>
          </cell>
          <cell r="F635">
            <v>-0.22304874</v>
          </cell>
          <cell r="G635">
            <v>-0.1521555</v>
          </cell>
          <cell r="H635">
            <v>-4.5116889999999944E-2</v>
          </cell>
          <cell r="I635">
            <v>0.28577069000000005</v>
          </cell>
          <cell r="J635">
            <v>0.41937318210000002</v>
          </cell>
          <cell r="K635">
            <v>0.55373699349999983</v>
          </cell>
          <cell r="L635">
            <v>0.70782330959999995</v>
          </cell>
          <cell r="M635">
            <v>0.83236754209999997</v>
          </cell>
          <cell r="N635">
            <v>2.3233865220999999</v>
          </cell>
          <cell r="O635">
            <v>2.6453137620999998</v>
          </cell>
        </row>
        <row r="636">
          <cell r="C636" t="str">
            <v>Tools-T</v>
          </cell>
          <cell r="D636">
            <v>0</v>
          </cell>
          <cell r="E636">
            <v>0</v>
          </cell>
          <cell r="F636">
            <v>3.7877839999999996E-2</v>
          </cell>
          <cell r="G636">
            <v>5.0858250000000001E-2</v>
          </cell>
          <cell r="H636">
            <v>5.0858250000000001E-2</v>
          </cell>
          <cell r="I636">
            <v>7.1342160000000002E-2</v>
          </cell>
          <cell r="J636">
            <v>0.12793004389999998</v>
          </cell>
          <cell r="K636">
            <v>0.15780886050000001</v>
          </cell>
          <cell r="L636">
            <v>0.16788924730000043</v>
          </cell>
          <cell r="M636">
            <v>0.17065226389999999</v>
          </cell>
          <cell r="N636">
            <v>0.18252714389999999</v>
          </cell>
          <cell r="O636">
            <v>0.18453653389999999</v>
          </cell>
        </row>
        <row r="637">
          <cell r="C637" t="str">
            <v>OPS-MFA-T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</row>
        <row r="638">
          <cell r="C638" t="str">
            <v>IMS-MFA-T</v>
          </cell>
          <cell r="D638">
            <v>0.26514272999999999</v>
          </cell>
          <cell r="E638">
            <v>0</v>
          </cell>
          <cell r="F638">
            <v>0.58079497999999996</v>
          </cell>
          <cell r="G638">
            <v>0.54216593000000002</v>
          </cell>
          <cell r="H638">
            <v>0.83740135000000004</v>
          </cell>
          <cell r="I638">
            <v>1.14262051</v>
          </cell>
          <cell r="J638">
            <v>1.3081984255999999</v>
          </cell>
          <cell r="K638">
            <v>1.2960557975</v>
          </cell>
          <cell r="L638">
            <v>1.7748055253000001</v>
          </cell>
          <cell r="M638">
            <v>1.6860595238</v>
          </cell>
          <cell r="N638">
            <v>2.4966550178000002</v>
          </cell>
          <cell r="O638">
            <v>3.9503652456000005</v>
          </cell>
        </row>
        <row r="639">
          <cell r="C639" t="str">
            <v>CSE-MFA-T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</row>
        <row r="640">
          <cell r="C640" t="str">
            <v>CS-MFA-T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.24327175179999999</v>
          </cell>
          <cell r="L640">
            <v>0</v>
          </cell>
          <cell r="M640">
            <v>0.24327175179999999</v>
          </cell>
          <cell r="N640">
            <v>7.9281017799999992E-2</v>
          </cell>
          <cell r="O640">
            <v>0</v>
          </cell>
        </row>
        <row r="641">
          <cell r="C641" t="str">
            <v>LBSS-MFA-T</v>
          </cell>
          <cell r="D641">
            <v>2.322258E-2</v>
          </cell>
          <cell r="E641">
            <v>0</v>
          </cell>
          <cell r="F641">
            <v>6.253533E-2</v>
          </cell>
          <cell r="G641">
            <v>7.663288E-2</v>
          </cell>
          <cell r="H641">
            <v>7.663288E-2</v>
          </cell>
          <cell r="I641">
            <v>8.9076219999999998E-2</v>
          </cell>
          <cell r="J641">
            <v>9.7142374999999989E-2</v>
          </cell>
          <cell r="K641">
            <v>9.7142374999999989E-2</v>
          </cell>
          <cell r="L641">
            <v>9.7142374999999989E-2</v>
          </cell>
          <cell r="M641">
            <v>0.28906040500000002</v>
          </cell>
          <cell r="N641">
            <v>0.28906040500000002</v>
          </cell>
          <cell r="O641">
            <v>0.45587761499999996</v>
          </cell>
        </row>
        <row r="642">
          <cell r="C642" t="str">
            <v>CorpAdj-MFA-T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</row>
        <row r="651">
          <cell r="F651">
            <v>3.4341413299999886</v>
          </cell>
        </row>
        <row r="652">
          <cell r="F652">
            <v>72.927183000000014</v>
          </cell>
        </row>
        <row r="653">
          <cell r="D653">
            <v>55.954988090000015</v>
          </cell>
          <cell r="E653">
            <v>90.986199120000023</v>
          </cell>
          <cell r="F653">
            <v>139.60885867000002</v>
          </cell>
          <cell r="G653">
            <v>193.85309627999999</v>
          </cell>
          <cell r="H653">
            <v>241.13827913</v>
          </cell>
          <cell r="I653">
            <v>289.74409125999989</v>
          </cell>
          <cell r="J653">
            <v>341.65498060460004</v>
          </cell>
          <cell r="K653">
            <v>391.61789791083595</v>
          </cell>
          <cell r="L653">
            <v>446.12356434879996</v>
          </cell>
          <cell r="M653">
            <v>493.70185910102356</v>
          </cell>
          <cell r="N653">
            <v>538.51369216963496</v>
          </cell>
          <cell r="O653">
            <v>606.04949915700001</v>
          </cell>
        </row>
        <row r="654">
          <cell r="D654">
            <v>1</v>
          </cell>
        </row>
        <row r="655">
          <cell r="C655" t="str">
            <v xml:space="preserve">Investment </v>
          </cell>
          <cell r="D655" t="str">
            <v>Jan</v>
          </cell>
          <cell r="E655" t="str">
            <v>Feb</v>
          </cell>
          <cell r="F655" t="str">
            <v>Mar</v>
          </cell>
          <cell r="G655" t="str">
            <v>Apr</v>
          </cell>
          <cell r="H655" t="str">
            <v>May</v>
          </cell>
          <cell r="I655" t="str">
            <v>Jun</v>
          </cell>
          <cell r="J655" t="str">
            <v>Jul</v>
          </cell>
          <cell r="K655" t="str">
            <v>Aug</v>
          </cell>
          <cell r="L655" t="str">
            <v>Sep</v>
          </cell>
          <cell r="M655" t="str">
            <v>Oct</v>
          </cell>
          <cell r="N655" t="str">
            <v>Nov</v>
          </cell>
          <cell r="O655" t="str">
            <v>Dec</v>
          </cell>
        </row>
        <row r="657">
          <cell r="C657" t="str">
            <v>DCL01</v>
          </cell>
          <cell r="D657">
            <v>1.1830000000000001</v>
          </cell>
          <cell r="E657">
            <v>2.5019999999999998</v>
          </cell>
          <cell r="F657">
            <v>4.3289999999999997</v>
          </cell>
          <cell r="G657">
            <v>5.883</v>
          </cell>
          <cell r="H657">
            <v>8.1969999999999992</v>
          </cell>
          <cell r="I657">
            <v>10.842000000000001</v>
          </cell>
          <cell r="J657">
            <v>13.007999999999999</v>
          </cell>
          <cell r="K657">
            <v>14.75304065000001</v>
          </cell>
          <cell r="L657">
            <v>16.166444939999998</v>
          </cell>
          <cell r="M657">
            <v>16.806300420000014</v>
          </cell>
          <cell r="N657">
            <v>18.311977030000001</v>
          </cell>
          <cell r="O657">
            <v>19.824557350000006</v>
          </cell>
        </row>
        <row r="658">
          <cell r="C658" t="str">
            <v>DCL02</v>
          </cell>
          <cell r="D658">
            <v>-0.14399999999999999</v>
          </cell>
          <cell r="E658">
            <v>-2.4E-2</v>
          </cell>
          <cell r="F658">
            <v>5.7000000000000002E-2</v>
          </cell>
          <cell r="G658">
            <v>0.32200000000000001</v>
          </cell>
          <cell r="H658">
            <v>0.51300000000000001</v>
          </cell>
          <cell r="I658">
            <v>0.67500000000000004</v>
          </cell>
          <cell r="J658">
            <v>0.84699999999999998</v>
          </cell>
          <cell r="K658">
            <v>1.0790491</v>
          </cell>
          <cell r="L658">
            <v>1.1948722199999999</v>
          </cell>
          <cell r="M658">
            <v>1.36910927</v>
          </cell>
          <cell r="N658">
            <v>1.3755938000000001</v>
          </cell>
          <cell r="O658">
            <v>1.6412570200000001</v>
          </cell>
        </row>
        <row r="659">
          <cell r="C659" t="str">
            <v>DCL03</v>
          </cell>
          <cell r="D659">
            <v>0.94399999999999995</v>
          </cell>
          <cell r="E659">
            <v>1.31</v>
          </cell>
          <cell r="F659">
            <v>1.784</v>
          </cell>
          <cell r="G659">
            <v>2.2450000000000001</v>
          </cell>
          <cell r="H659">
            <v>3.3380000000000001</v>
          </cell>
          <cell r="I659">
            <v>3.915</v>
          </cell>
          <cell r="J659">
            <v>4.6219999999999999</v>
          </cell>
          <cell r="K659">
            <v>5.1388562100000001</v>
          </cell>
          <cell r="L659">
            <v>5.6083552300000026</v>
          </cell>
          <cell r="M659">
            <v>6.0396674600000022</v>
          </cell>
          <cell r="N659">
            <v>6.2895756600000032</v>
          </cell>
          <cell r="O659">
            <v>6.7772685200000007</v>
          </cell>
        </row>
        <row r="660">
          <cell r="C660" t="str">
            <v>DCL04</v>
          </cell>
          <cell r="D660">
            <v>0.129</v>
          </cell>
          <cell r="E660">
            <v>0.28899999999999998</v>
          </cell>
          <cell r="F660">
            <v>0.59399999999999997</v>
          </cell>
          <cell r="G660">
            <v>0.78800000000000003</v>
          </cell>
          <cell r="H660">
            <v>1.103</v>
          </cell>
          <cell r="I660">
            <v>1.3240000000000001</v>
          </cell>
          <cell r="J660">
            <v>1.484</v>
          </cell>
          <cell r="K660">
            <v>1.5966845700000001</v>
          </cell>
          <cell r="L660">
            <v>1.7098828000000001</v>
          </cell>
          <cell r="M660">
            <v>2.7096241000000001</v>
          </cell>
          <cell r="N660">
            <v>2.9327718999999997</v>
          </cell>
          <cell r="O660">
            <v>3.1094422499999999</v>
          </cell>
        </row>
        <row r="661">
          <cell r="C661" t="str">
            <v>DCL05</v>
          </cell>
          <cell r="D661">
            <v>5.1150000000000002</v>
          </cell>
          <cell r="E661">
            <v>7.6139999999999999</v>
          </cell>
          <cell r="F661">
            <v>10.587</v>
          </cell>
          <cell r="G661">
            <v>12.406000000000001</v>
          </cell>
          <cell r="H661">
            <v>16.936</v>
          </cell>
          <cell r="I661">
            <v>21.95</v>
          </cell>
          <cell r="J661">
            <v>28.292999999999999</v>
          </cell>
          <cell r="K661">
            <v>33.617280859999994</v>
          </cell>
          <cell r="L661">
            <v>40.813469099999992</v>
          </cell>
          <cell r="M661">
            <v>44.624002119999993</v>
          </cell>
          <cell r="N661">
            <v>50.257899979999998</v>
          </cell>
          <cell r="O661">
            <v>56.298006819999998</v>
          </cell>
        </row>
        <row r="662">
          <cell r="C662" t="str">
            <v>DCL06</v>
          </cell>
          <cell r="D662">
            <v>1.3089999999999999</v>
          </cell>
          <cell r="E662">
            <v>2.36</v>
          </cell>
          <cell r="F662">
            <v>3.7429999999999999</v>
          </cell>
          <cell r="G662">
            <v>5.7210000000000001</v>
          </cell>
          <cell r="H662">
            <v>7.476</v>
          </cell>
          <cell r="I662">
            <v>8.8849999999999998</v>
          </cell>
          <cell r="J662">
            <v>9.3800000000000008</v>
          </cell>
          <cell r="K662">
            <v>10.291729409999991</v>
          </cell>
          <cell r="L662">
            <v>12.684762930000007</v>
          </cell>
          <cell r="M662">
            <v>14.217375900000043</v>
          </cell>
          <cell r="N662">
            <v>15.867875400000008</v>
          </cell>
          <cell r="O662">
            <v>17.564489670000025</v>
          </cell>
        </row>
        <row r="663">
          <cell r="C663" t="str">
            <v>DCL07</v>
          </cell>
          <cell r="D663">
            <v>1.444</v>
          </cell>
          <cell r="E663">
            <v>2.052</v>
          </cell>
          <cell r="F663">
            <v>2.89</v>
          </cell>
          <cell r="G663">
            <v>3.9380000000000002</v>
          </cell>
          <cell r="H663">
            <v>5.5949999999999998</v>
          </cell>
          <cell r="I663">
            <v>7.6340000000000003</v>
          </cell>
          <cell r="J663">
            <v>10.57</v>
          </cell>
          <cell r="K663">
            <v>12.814061070000001</v>
          </cell>
          <cell r="L663">
            <v>14.993491149999981</v>
          </cell>
          <cell r="M663">
            <v>16.509411280000005</v>
          </cell>
          <cell r="N663">
            <v>17.972871579999985</v>
          </cell>
          <cell r="O663">
            <v>19.765892549999997</v>
          </cell>
        </row>
        <row r="664">
          <cell r="C664" t="str">
            <v>DCL08</v>
          </cell>
          <cell r="D664">
            <v>0.34799999999999998</v>
          </cell>
          <cell r="E664">
            <v>0.57999999999999996</v>
          </cell>
          <cell r="F664">
            <v>0.92100000000000004</v>
          </cell>
          <cell r="G664">
            <v>1.4259999999999999</v>
          </cell>
          <cell r="H664">
            <v>2.0209999999999999</v>
          </cell>
          <cell r="I664">
            <v>2.8159999999999998</v>
          </cell>
          <cell r="J664">
            <v>3.5870000000000002</v>
          </cell>
          <cell r="K664">
            <v>4.0509074600000003</v>
          </cell>
          <cell r="L664">
            <v>4.6728518799999943</v>
          </cell>
          <cell r="M664">
            <v>5.0677748099999995</v>
          </cell>
          <cell r="N664">
            <v>5.4536011299999965</v>
          </cell>
          <cell r="O664">
            <v>6.1737886599999952</v>
          </cell>
        </row>
        <row r="665">
          <cell r="C665" t="str">
            <v>DCL09</v>
          </cell>
          <cell r="D665">
            <v>5.343</v>
          </cell>
          <cell r="E665">
            <v>6.2160000000000002</v>
          </cell>
          <cell r="F665">
            <v>8.1539999999999999</v>
          </cell>
          <cell r="G665">
            <v>10.343999999999999</v>
          </cell>
          <cell r="H665">
            <v>12.411</v>
          </cell>
          <cell r="I665">
            <v>13.757</v>
          </cell>
          <cell r="J665">
            <v>14.186</v>
          </cell>
          <cell r="K665">
            <v>19.390865290000008</v>
          </cell>
          <cell r="L665">
            <v>20.986381770000037</v>
          </cell>
          <cell r="M665">
            <v>22.202722780000034</v>
          </cell>
          <cell r="N665">
            <v>23.587623660000045</v>
          </cell>
          <cell r="O665">
            <v>26.390780560000017</v>
          </cell>
        </row>
        <row r="666">
          <cell r="C666" t="str">
            <v>DCL10</v>
          </cell>
          <cell r="D666">
            <v>0.86299999999999999</v>
          </cell>
          <cell r="E666">
            <v>3.4670000000000001</v>
          </cell>
          <cell r="F666">
            <v>6.8620000000000001</v>
          </cell>
          <cell r="G666">
            <v>9.3379999999999992</v>
          </cell>
          <cell r="H666">
            <v>11.776999999999999</v>
          </cell>
          <cell r="I666">
            <v>14.362</v>
          </cell>
          <cell r="J666">
            <v>17.123000000000001</v>
          </cell>
          <cell r="K666">
            <v>17.58136586000003</v>
          </cell>
          <cell r="L666">
            <v>20.454054959999993</v>
          </cell>
          <cell r="M666">
            <v>23.388142870000021</v>
          </cell>
          <cell r="N666">
            <v>26.664766600000004</v>
          </cell>
          <cell r="O666">
            <v>28.165440869999969</v>
          </cell>
        </row>
        <row r="667">
          <cell r="C667" t="str">
            <v>DCL11</v>
          </cell>
          <cell r="D667">
            <v>3.3000000000000002E-2</v>
          </cell>
          <cell r="E667">
            <v>8.4000000000000005E-2</v>
          </cell>
          <cell r="F667">
            <v>9.0999999999999998E-2</v>
          </cell>
          <cell r="G667">
            <v>0.10100000000000001</v>
          </cell>
          <cell r="H667">
            <v>0.106</v>
          </cell>
          <cell r="I667">
            <v>0.11799999999999999</v>
          </cell>
          <cell r="J667">
            <v>0.13800000000000001</v>
          </cell>
          <cell r="K667">
            <v>0.17761782000000001</v>
          </cell>
          <cell r="L667">
            <v>0.26362124999999997</v>
          </cell>
          <cell r="M667">
            <v>0.33307429999999999</v>
          </cell>
          <cell r="N667">
            <v>0.48957534000000003</v>
          </cell>
          <cell r="O667">
            <v>0.41910889000000001</v>
          </cell>
        </row>
        <row r="668">
          <cell r="C668" t="str">
            <v>DCL12</v>
          </cell>
          <cell r="D668">
            <v>0.32200000000000001</v>
          </cell>
          <cell r="E668">
            <v>0.503</v>
          </cell>
          <cell r="F668">
            <v>0.61699999999999999</v>
          </cell>
          <cell r="G668">
            <v>0.69899999999999995</v>
          </cell>
          <cell r="H668">
            <v>0.84399999999999997</v>
          </cell>
          <cell r="I668">
            <v>0.92700000000000005</v>
          </cell>
          <cell r="J668">
            <v>1.0449999999999999</v>
          </cell>
          <cell r="K668">
            <v>0.87403827000000001</v>
          </cell>
          <cell r="L668">
            <v>1.4184511000000002</v>
          </cell>
          <cell r="M668">
            <v>1.5264584800000001</v>
          </cell>
          <cell r="N668">
            <v>1.6046623200000001</v>
          </cell>
          <cell r="O668">
            <v>1.3639951299999999</v>
          </cell>
        </row>
        <row r="669">
          <cell r="C669" t="str">
            <v>DCL15</v>
          </cell>
          <cell r="D669">
            <v>0.38200000000000001</v>
          </cell>
          <cell r="E669">
            <v>0.115</v>
          </cell>
          <cell r="F669">
            <v>0.501</v>
          </cell>
          <cell r="G669">
            <v>1.3660000000000001</v>
          </cell>
          <cell r="H669">
            <v>9.2999999999999999E-2</v>
          </cell>
          <cell r="I669">
            <v>0.35599999999999998</v>
          </cell>
          <cell r="J669">
            <v>0.27800000000000002</v>
          </cell>
          <cell r="K669">
            <v>0.85981066999999933</v>
          </cell>
          <cell r="L669">
            <v>0.45519748999999998</v>
          </cell>
          <cell r="M669">
            <v>1.2927428799999998</v>
          </cell>
          <cell r="N669">
            <v>-0.33201228999999932</v>
          </cell>
          <cell r="O669">
            <v>0.26971621999999995</v>
          </cell>
        </row>
        <row r="670">
          <cell r="C670" t="str">
            <v>DCL18</v>
          </cell>
          <cell r="D670">
            <v>2.5939999999999999</v>
          </cell>
          <cell r="E670">
            <v>6.383</v>
          </cell>
          <cell r="F670">
            <v>11.215999999999999</v>
          </cell>
          <cell r="G670">
            <v>16.846</v>
          </cell>
          <cell r="H670">
            <v>20.885000000000002</v>
          </cell>
          <cell r="I670">
            <v>25.532</v>
          </cell>
          <cell r="J670">
            <v>28.533000000000001</v>
          </cell>
          <cell r="K670">
            <v>31.861054330000002</v>
          </cell>
          <cell r="L670">
            <v>36.401946620000004</v>
          </cell>
          <cell r="M670">
            <v>41.35374070000001</v>
          </cell>
          <cell r="N670">
            <v>45.789003470000033</v>
          </cell>
          <cell r="O670">
            <v>50.886871320000026</v>
          </cell>
        </row>
        <row r="671">
          <cell r="C671" t="str">
            <v>DCL19</v>
          </cell>
          <cell r="D671">
            <v>0.48299999999999998</v>
          </cell>
          <cell r="E671">
            <v>1.88</v>
          </cell>
          <cell r="F671">
            <v>3.52</v>
          </cell>
          <cell r="G671">
            <v>5.3019999999999996</v>
          </cell>
          <cell r="H671">
            <v>6.923</v>
          </cell>
          <cell r="I671">
            <v>9.4960000000000004</v>
          </cell>
          <cell r="J671">
            <v>11.79</v>
          </cell>
          <cell r="K671">
            <v>13.539706639999997</v>
          </cell>
          <cell r="L671">
            <v>16.790196709999996</v>
          </cell>
          <cell r="M671">
            <v>19.760406780000004</v>
          </cell>
          <cell r="N671">
            <v>22.095082190000003</v>
          </cell>
          <cell r="O671">
            <v>23.910147869999996</v>
          </cell>
        </row>
        <row r="672">
          <cell r="C672" t="str">
            <v>DCL27</v>
          </cell>
          <cell r="D672">
            <v>0.65900000000000003</v>
          </cell>
          <cell r="E672">
            <v>1.333</v>
          </cell>
          <cell r="F672">
            <v>2.1779999999999999</v>
          </cell>
          <cell r="G672">
            <v>2.7109999999999999</v>
          </cell>
          <cell r="H672">
            <v>3.585</v>
          </cell>
          <cell r="I672">
            <v>4.4379999999999997</v>
          </cell>
          <cell r="J672">
            <v>5.0540000000000003</v>
          </cell>
          <cell r="K672">
            <v>5.8584412799999921</v>
          </cell>
          <cell r="L672">
            <v>6.582719419999985</v>
          </cell>
          <cell r="M672">
            <v>7.073543459999998</v>
          </cell>
          <cell r="N672">
            <v>6.9693970999999904</v>
          </cell>
          <cell r="O672">
            <v>8.4741725999999939</v>
          </cell>
        </row>
        <row r="673">
          <cell r="C673" t="str">
            <v>DCL28</v>
          </cell>
          <cell r="D673">
            <v>2E-3</v>
          </cell>
          <cell r="E673">
            <v>-4.0000000000000001E-3</v>
          </cell>
          <cell r="F673">
            <v>-1E-3</v>
          </cell>
          <cell r="G673">
            <v>0</v>
          </cell>
          <cell r="H673">
            <v>6.0000000000000001E-3</v>
          </cell>
          <cell r="I673">
            <v>7.0000000000000001E-3</v>
          </cell>
          <cell r="J673">
            <v>8.9999999999999993E-3</v>
          </cell>
          <cell r="K673">
            <v>9.1616399999999987E-3</v>
          </cell>
          <cell r="L673">
            <v>8.9011100000000003E-3</v>
          </cell>
          <cell r="M673">
            <v>8.9011100000000003E-3</v>
          </cell>
          <cell r="N673">
            <v>8.9011100000000003E-3</v>
          </cell>
          <cell r="O673">
            <v>8.6477199999999994E-3</v>
          </cell>
        </row>
        <row r="674">
          <cell r="C674" t="str">
            <v>DCL29</v>
          </cell>
          <cell r="D674">
            <v>1.9115709999999972</v>
          </cell>
          <cell r="E674">
            <v>4.1837000000000018</v>
          </cell>
          <cell r="F674">
            <v>7.2276210000000063</v>
          </cell>
          <cell r="G674">
            <v>10.238724000000005</v>
          </cell>
          <cell r="H674">
            <v>13.904077000000015</v>
          </cell>
          <cell r="I674">
            <v>18.981768000000017</v>
          </cell>
          <cell r="J674">
            <v>22.834666999999996</v>
          </cell>
          <cell r="K674">
            <v>28.121812859999999</v>
          </cell>
          <cell r="L674">
            <v>31.184455490000015</v>
          </cell>
          <cell r="M674">
            <v>33.980826940000064</v>
          </cell>
          <cell r="N674">
            <v>36.81017179000002</v>
          </cell>
          <cell r="O674">
            <v>40.171796190000038</v>
          </cell>
        </row>
        <row r="675">
          <cell r="C675" t="str">
            <v>205-DCOther</v>
          </cell>
          <cell r="K675">
            <v>1.423691E-2</v>
          </cell>
          <cell r="L675">
            <v>0.13725224</v>
          </cell>
          <cell r="M675">
            <v>-0.42415801000000003</v>
          </cell>
          <cell r="N675">
            <v>0.34514128999999999</v>
          </cell>
          <cell r="O675">
            <v>0.57780083000000004</v>
          </cell>
        </row>
        <row r="676">
          <cell r="C676" t="str">
            <v>LDCUR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</row>
        <row r="677">
          <cell r="C677" t="str">
            <v>202-DCOther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</row>
        <row r="678">
          <cell r="C678" t="str">
            <v>204-DCOther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</row>
        <row r="679">
          <cell r="C679" t="str">
            <v>209 - DC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</row>
        <row r="680">
          <cell r="C680" t="str">
            <v>DSR</v>
          </cell>
          <cell r="D680">
            <v>0.53365899999999999</v>
          </cell>
          <cell r="E680">
            <v>0.80735500000000004</v>
          </cell>
          <cell r="F680">
            <v>1.0995410000000001</v>
          </cell>
          <cell r="G680">
            <v>1.7074609999999999</v>
          </cell>
          <cell r="H680">
            <v>2.3435679999999999</v>
          </cell>
          <cell r="I680">
            <v>3.1538879999999998</v>
          </cell>
          <cell r="J680">
            <v>3.9483419999999998</v>
          </cell>
          <cell r="K680">
            <v>4.8806049500000004</v>
          </cell>
          <cell r="L680">
            <v>5.7178437000000022</v>
          </cell>
          <cell r="M680">
            <v>6.5037662500000017</v>
          </cell>
          <cell r="N680">
            <v>6.9217762500000033</v>
          </cell>
          <cell r="O680">
            <v>7.2487595500000088</v>
          </cell>
        </row>
        <row r="681">
          <cell r="C681" t="str">
            <v>MUS</v>
          </cell>
          <cell r="D681">
            <v>5.4094999999999997E-2</v>
          </cell>
          <cell r="E681">
            <v>0.120507</v>
          </cell>
          <cell r="F681">
            <v>0.46355800000000003</v>
          </cell>
          <cell r="G681">
            <v>0.52746499999999996</v>
          </cell>
          <cell r="H681">
            <v>0.57401500000000005</v>
          </cell>
          <cell r="I681">
            <v>0.58737700000000004</v>
          </cell>
          <cell r="J681">
            <v>0.67958499999999999</v>
          </cell>
          <cell r="K681">
            <v>0.76729177000000004</v>
          </cell>
          <cell r="L681">
            <v>0.93686031000000003</v>
          </cell>
          <cell r="M681">
            <v>1.3235590800000001</v>
          </cell>
          <cell r="N681">
            <v>1.4676672099999999</v>
          </cell>
          <cell r="O681">
            <v>1.5459846699999999</v>
          </cell>
        </row>
        <row r="682">
          <cell r="C682" t="str">
            <v>MCP</v>
          </cell>
          <cell r="D682">
            <v>7.6619000000000007E-2</v>
          </cell>
          <cell r="E682">
            <v>0.37829200000000002</v>
          </cell>
          <cell r="F682">
            <v>0.47323300000000001</v>
          </cell>
          <cell r="G682">
            <v>0.65778700000000001</v>
          </cell>
          <cell r="H682">
            <v>0.85680000000000001</v>
          </cell>
          <cell r="I682">
            <v>1.024373</v>
          </cell>
          <cell r="J682">
            <v>1.0717220000000001</v>
          </cell>
          <cell r="K682">
            <v>1.1698902900000001</v>
          </cell>
          <cell r="L682">
            <v>1.2148655900000001</v>
          </cell>
          <cell r="M682">
            <v>1.3529830300000001</v>
          </cell>
          <cell r="N682">
            <v>1.62166674</v>
          </cell>
          <cell r="O682">
            <v>1.7366695599999999</v>
          </cell>
        </row>
        <row r="683">
          <cell r="C683" t="str">
            <v>DSD</v>
          </cell>
          <cell r="D683">
            <v>0.15015100000000003</v>
          </cell>
          <cell r="E683">
            <v>0.76768600000000009</v>
          </cell>
          <cell r="F683">
            <v>1.0228169999999999</v>
          </cell>
          <cell r="G683">
            <v>0.90692100000000053</v>
          </cell>
          <cell r="H683">
            <v>1.1011410000000001</v>
          </cell>
          <cell r="I683">
            <v>1.2389099999999997</v>
          </cell>
          <cell r="J683">
            <v>1.4429480000000003</v>
          </cell>
          <cell r="K683">
            <v>2.0838841599999998</v>
          </cell>
          <cell r="L683">
            <v>2.4315972700000001</v>
          </cell>
          <cell r="M683">
            <v>2.9332174200000001</v>
          </cell>
          <cell r="N683">
            <v>5.0966708399999918</v>
          </cell>
          <cell r="O683">
            <v>5.4808205800000005</v>
          </cell>
        </row>
        <row r="684">
          <cell r="C684" t="str">
            <v>206-DCOther</v>
          </cell>
          <cell r="K684">
            <v>0</v>
          </cell>
          <cell r="L684">
            <v>3.5924209999999998E-2</v>
          </cell>
          <cell r="M684">
            <v>0.11577303</v>
          </cell>
          <cell r="N684">
            <v>0</v>
          </cell>
          <cell r="O684">
            <v>0</v>
          </cell>
        </row>
        <row r="685">
          <cell r="C685" t="str">
            <v>SDCUR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</row>
        <row r="686">
          <cell r="C686">
            <v>10075</v>
          </cell>
          <cell r="D686">
            <v>1.611E-3</v>
          </cell>
          <cell r="E686">
            <v>2.431E-3</v>
          </cell>
          <cell r="F686">
            <v>3.0539999999999999E-3</v>
          </cell>
          <cell r="G686">
            <v>3.209E-3</v>
          </cell>
          <cell r="H686">
            <v>3.5949999999999997E-3</v>
          </cell>
          <cell r="I686">
            <v>3.7520000000000001E-3</v>
          </cell>
          <cell r="J686">
            <v>3.9099999999999994E-3</v>
          </cell>
          <cell r="K686">
            <v>4.0337400000000001E-3</v>
          </cell>
          <cell r="L686">
            <v>4.4796999999999997E-3</v>
          </cell>
          <cell r="M686">
            <v>4.5902099999999999E-3</v>
          </cell>
          <cell r="N686">
            <v>4.6933599999999997E-3</v>
          </cell>
          <cell r="O686">
            <v>4.9254600000000004E-3</v>
          </cell>
        </row>
        <row r="687">
          <cell r="C687">
            <v>10725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</row>
        <row r="688">
          <cell r="C688">
            <v>11835</v>
          </cell>
          <cell r="D688">
            <v>2.7900000000000001E-4</v>
          </cell>
          <cell r="E688">
            <v>-1.7425E-2</v>
          </cell>
          <cell r="F688">
            <v>-1.6157999999999999E-2</v>
          </cell>
          <cell r="G688">
            <v>-1.6466999999999999E-2</v>
          </cell>
          <cell r="H688">
            <v>8.8676999999999992E-2</v>
          </cell>
          <cell r="I688">
            <v>0.23244799999999999</v>
          </cell>
          <cell r="J688">
            <v>0.44396599999999997</v>
          </cell>
          <cell r="K688">
            <v>0.66337732999999999</v>
          </cell>
          <cell r="L688">
            <v>0.72749326000000003</v>
          </cell>
          <cell r="M688">
            <v>0.76410918000000005</v>
          </cell>
          <cell r="N688">
            <v>0.79950057999999991</v>
          </cell>
          <cell r="O688">
            <v>0.90071931999999999</v>
          </cell>
        </row>
        <row r="689">
          <cell r="C689">
            <v>13179</v>
          </cell>
          <cell r="D689">
            <v>0.27337800000000001</v>
          </cell>
          <cell r="E689">
            <v>0.483852</v>
          </cell>
          <cell r="F689">
            <v>0.24182899999999999</v>
          </cell>
          <cell r="G689">
            <v>0.25018699999999999</v>
          </cell>
          <cell r="H689">
            <v>7.1579999999999994E-3</v>
          </cell>
          <cell r="I689">
            <v>0.282665</v>
          </cell>
          <cell r="J689">
            <v>0.11434699999999999</v>
          </cell>
          <cell r="K689">
            <v>0.40733970000000003</v>
          </cell>
          <cell r="L689">
            <v>0.44342931000000002</v>
          </cell>
          <cell r="M689">
            <v>0.47027526000000003</v>
          </cell>
          <cell r="N689">
            <v>0.50861246999999998</v>
          </cell>
          <cell r="O689">
            <v>0.64034787000000004</v>
          </cell>
        </row>
        <row r="690">
          <cell r="C690">
            <v>13506</v>
          </cell>
          <cell r="D690">
            <v>1.3320000000000001E-3</v>
          </cell>
          <cell r="E690">
            <v>1.4239999999999999E-3</v>
          </cell>
          <cell r="F690">
            <v>2.575E-3</v>
          </cell>
          <cell r="G690">
            <v>2.6719999999999999E-3</v>
          </cell>
          <cell r="H690">
            <v>3.088E-3</v>
          </cell>
          <cell r="I690">
            <v>3.1849999999999999E-3</v>
          </cell>
          <cell r="J690">
            <v>3.297E-3</v>
          </cell>
          <cell r="K690">
            <v>3.3961799999999999E-3</v>
          </cell>
          <cell r="L690">
            <v>3.7851899999999999E-3</v>
          </cell>
          <cell r="M690">
            <v>3.8736300000000003E-3</v>
          </cell>
          <cell r="N690">
            <v>3.9561700000000002E-3</v>
          </cell>
          <cell r="O690">
            <v>4.1553299999999996E-3</v>
          </cell>
        </row>
        <row r="691">
          <cell r="C691">
            <v>13884</v>
          </cell>
          <cell r="D691">
            <v>9.9999999999999995E-7</v>
          </cell>
          <cell r="E691">
            <v>9.9999999999999995E-7</v>
          </cell>
          <cell r="F691">
            <v>1.9999999999999999E-6</v>
          </cell>
          <cell r="G691">
            <v>3.0000000000000001E-6</v>
          </cell>
          <cell r="H691">
            <v>3.0000000000000001E-6</v>
          </cell>
          <cell r="I691">
            <v>0</v>
          </cell>
          <cell r="J691">
            <v>1.3419999999999999E-3</v>
          </cell>
          <cell r="K691">
            <v>1.34815E-3</v>
          </cell>
          <cell r="L691">
            <v>1.35545E-3</v>
          </cell>
          <cell r="M691">
            <v>1.36108E-3</v>
          </cell>
          <cell r="N691">
            <v>1.36633E-3</v>
          </cell>
          <cell r="O691">
            <v>3.0417500000000002E-3</v>
          </cell>
        </row>
        <row r="692">
          <cell r="C692">
            <v>13964</v>
          </cell>
          <cell r="D692">
            <v>1.299E-3</v>
          </cell>
          <cell r="E692">
            <v>5.7719999999999994E-3</v>
          </cell>
          <cell r="F692">
            <v>2.3455E-2</v>
          </cell>
          <cell r="G692">
            <v>3.7887999999999998E-2</v>
          </cell>
          <cell r="H692">
            <v>0.16725099999999998</v>
          </cell>
          <cell r="I692">
            <v>0.386156</v>
          </cell>
          <cell r="J692">
            <v>0.63541700000000001</v>
          </cell>
          <cell r="K692">
            <v>0.91446512000000002</v>
          </cell>
          <cell r="L692">
            <v>0.99436214000000001</v>
          </cell>
          <cell r="M692">
            <v>1.0117354199999999</v>
          </cell>
          <cell r="N692">
            <v>1.0246960000000001</v>
          </cell>
          <cell r="O692">
            <v>1.11971091</v>
          </cell>
        </row>
        <row r="693">
          <cell r="C693">
            <v>14188</v>
          </cell>
          <cell r="D693">
            <v>4.2490000000000002E-3</v>
          </cell>
          <cell r="E693">
            <v>9.7140000000000004E-3</v>
          </cell>
          <cell r="F693">
            <v>2.5661E-2</v>
          </cell>
          <cell r="G693">
            <v>2.6976E-2</v>
          </cell>
          <cell r="H693">
            <v>2.9777999999999999E-2</v>
          </cell>
          <cell r="I693">
            <v>3.0158999999999998E-2</v>
          </cell>
          <cell r="J693">
            <v>3.0540999999999999E-2</v>
          </cell>
          <cell r="K693">
            <v>3.0842330000000001E-2</v>
          </cell>
          <cell r="L693">
            <v>3.404737E-2</v>
          </cell>
          <cell r="M693">
            <v>3.4323769999999997E-2</v>
          </cell>
          <cell r="N693">
            <v>3.6092920000000001E-2</v>
          </cell>
          <cell r="O693">
            <v>4.1403089999999997E-2</v>
          </cell>
        </row>
        <row r="694">
          <cell r="C694">
            <v>14250</v>
          </cell>
          <cell r="D694">
            <v>9.129E-3</v>
          </cell>
          <cell r="E694">
            <v>1.0404E-2</v>
          </cell>
          <cell r="F694">
            <v>1.6059999999999998E-2</v>
          </cell>
          <cell r="G694">
            <v>2.8941999999999999E-2</v>
          </cell>
          <cell r="H694">
            <v>4.8409000000000001E-2</v>
          </cell>
          <cell r="I694">
            <v>0</v>
          </cell>
          <cell r="J694">
            <v>7.3797000000000001E-2</v>
          </cell>
          <cell r="K694">
            <v>8.2295989999999999E-2</v>
          </cell>
          <cell r="L694">
            <v>9.9165050000000005E-2</v>
          </cell>
          <cell r="M694">
            <v>0.11966114999999999</v>
          </cell>
          <cell r="N694">
            <v>0.20284147</v>
          </cell>
          <cell r="O694">
            <v>0.33813310999999996</v>
          </cell>
        </row>
        <row r="695">
          <cell r="C695">
            <v>14454</v>
          </cell>
          <cell r="D695">
            <v>0.124084</v>
          </cell>
          <cell r="E695">
            <v>0.17609999999999998</v>
          </cell>
          <cell r="F695">
            <v>0.23646699999999998</v>
          </cell>
          <cell r="G695">
            <v>0.248888</v>
          </cell>
          <cell r="H695">
            <v>0.27428799999999998</v>
          </cell>
          <cell r="I695">
            <v>0.29230800000000001</v>
          </cell>
          <cell r="J695">
            <v>0.35289799999999999</v>
          </cell>
          <cell r="K695">
            <v>0.46031353999999997</v>
          </cell>
          <cell r="L695">
            <v>1.04791295</v>
          </cell>
          <cell r="M695">
            <v>1.2138418200000001</v>
          </cell>
          <cell r="N695">
            <v>1.5251801299999999</v>
          </cell>
          <cell r="O695">
            <v>1.6233790400000001</v>
          </cell>
        </row>
        <row r="696">
          <cell r="C696">
            <v>15411</v>
          </cell>
          <cell r="D696">
            <v>1.4012E-2</v>
          </cell>
          <cell r="E696">
            <v>3.7983999999999997E-2</v>
          </cell>
          <cell r="F696">
            <v>0.19329499999999999</v>
          </cell>
          <cell r="G696">
            <v>0.267179</v>
          </cell>
          <cell r="H696">
            <v>0.322378</v>
          </cell>
          <cell r="I696">
            <v>0.35656900000000002</v>
          </cell>
          <cell r="J696">
            <v>0.37038599999999999</v>
          </cell>
          <cell r="K696">
            <v>0.38386747999999998</v>
          </cell>
          <cell r="L696">
            <v>0.42821725999999999</v>
          </cell>
          <cell r="M696">
            <v>0.45337093000000001</v>
          </cell>
          <cell r="N696">
            <v>0.46667319000000002</v>
          </cell>
          <cell r="O696">
            <v>0.4922801</v>
          </cell>
        </row>
        <row r="697">
          <cell r="C697">
            <v>15412</v>
          </cell>
          <cell r="D697">
            <v>7.1000000000000005E-5</v>
          </cell>
          <cell r="E697">
            <v>9.8999999999999999E-4</v>
          </cell>
          <cell r="F697">
            <v>2.7230999999999998E-2</v>
          </cell>
          <cell r="G697">
            <v>3.7150999999999997E-2</v>
          </cell>
          <cell r="H697">
            <v>7.4163999999999994E-2</v>
          </cell>
          <cell r="I697">
            <v>0.22805900000000001</v>
          </cell>
          <cell r="J697">
            <v>0.26330199999999998</v>
          </cell>
          <cell r="K697">
            <v>0.31073012999999999</v>
          </cell>
          <cell r="L697">
            <v>0.36212828999999996</v>
          </cell>
          <cell r="M697">
            <v>0.38130347999999997</v>
          </cell>
          <cell r="N697">
            <v>0.43264981000000002</v>
          </cell>
          <cell r="O697">
            <v>0.52987969999999995</v>
          </cell>
        </row>
        <row r="698">
          <cell r="C698">
            <v>15511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</row>
        <row r="699">
          <cell r="C699">
            <v>15582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</row>
        <row r="700">
          <cell r="C700">
            <v>15583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</row>
        <row r="701">
          <cell r="C701">
            <v>15584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</row>
        <row r="702">
          <cell r="C702">
            <v>1559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</row>
        <row r="703">
          <cell r="C703">
            <v>15591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</row>
        <row r="704">
          <cell r="C704">
            <v>15592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</row>
        <row r="705">
          <cell r="C705" t="str">
            <v>TRANSF (DC)</v>
          </cell>
          <cell r="D705">
            <v>0.41367500000000001</v>
          </cell>
          <cell r="E705">
            <v>0.37285299999999999</v>
          </cell>
          <cell r="F705">
            <v>0.45249200000000001</v>
          </cell>
          <cell r="G705">
            <v>0.77837400000000001</v>
          </cell>
          <cell r="H705">
            <v>0.80434899999999998</v>
          </cell>
          <cell r="I705">
            <v>1.2250639999999999</v>
          </cell>
          <cell r="J705">
            <v>1.2535769999999999</v>
          </cell>
          <cell r="K705">
            <v>1.2595463200000001</v>
          </cell>
          <cell r="L705">
            <v>1.2897872800000001</v>
          </cell>
          <cell r="M705">
            <v>1.31217812</v>
          </cell>
          <cell r="N705">
            <v>1.3260907099999999</v>
          </cell>
          <cell r="O705">
            <v>0.94382460999999995</v>
          </cell>
        </row>
        <row r="706">
          <cell r="C706" t="str">
            <v>WRM</v>
          </cell>
          <cell r="D706">
            <v>6.3714999999999994E-2</v>
          </cell>
          <cell r="E706">
            <v>1.2739579999999999</v>
          </cell>
          <cell r="F706">
            <v>2.5041599999999997</v>
          </cell>
          <cell r="G706">
            <v>3.6837249999999999</v>
          </cell>
          <cell r="H706">
            <v>5.0847169999999995</v>
          </cell>
          <cell r="I706">
            <v>6.4008460000000005</v>
          </cell>
          <cell r="J706">
            <v>6.9775349999999996</v>
          </cell>
          <cell r="K706">
            <v>7.4521243199999985</v>
          </cell>
          <cell r="L706">
            <v>8.8126768600000052</v>
          </cell>
          <cell r="M706">
            <v>9.5696331800000021</v>
          </cell>
          <cell r="N706">
            <v>10.201900460000031</v>
          </cell>
          <cell r="O706">
            <v>11.268683309999989</v>
          </cell>
        </row>
        <row r="707">
          <cell r="C707" t="str">
            <v>EDCO</v>
          </cell>
          <cell r="D707">
            <v>-0.44646500000000006</v>
          </cell>
          <cell r="E707">
            <v>0.44252800000000025</v>
          </cell>
          <cell r="F707">
            <v>0.88729000000000058</v>
          </cell>
          <cell r="G707">
            <v>0.54344599999999943</v>
          </cell>
          <cell r="H707">
            <v>2.354533</v>
          </cell>
          <cell r="I707">
            <v>3.0053469999999987</v>
          </cell>
          <cell r="J707">
            <v>4.1200240000000008</v>
          </cell>
          <cell r="K707">
            <v>4.6942036700000003</v>
          </cell>
          <cell r="L707">
            <v>5.6244603899999968</v>
          </cell>
          <cell r="M707">
            <v>5.2852788899999883</v>
          </cell>
          <cell r="N707">
            <v>6.1035962399999892</v>
          </cell>
          <cell r="O707">
            <v>7.8311732999999935</v>
          </cell>
        </row>
        <row r="708">
          <cell r="C708" t="str">
            <v>203-DCOther</v>
          </cell>
          <cell r="K708">
            <v>-3.882348E-2</v>
          </cell>
          <cell r="L708">
            <v>-2.735808E-2</v>
          </cell>
          <cell r="M708">
            <v>-3.6195160000000004E-2</v>
          </cell>
          <cell r="N708">
            <v>-2.150753E-2</v>
          </cell>
          <cell r="O708">
            <v>2.7133459999999998E-2</v>
          </cell>
        </row>
        <row r="709">
          <cell r="C709" t="str">
            <v>EDCUR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</row>
        <row r="710">
          <cell r="C710" t="str">
            <v>213-DC1XX</v>
          </cell>
        </row>
        <row r="711">
          <cell r="C711" t="str">
            <v>213-DC2XX</v>
          </cell>
        </row>
        <row r="712">
          <cell r="C712" t="str">
            <v>213-DC3XX</v>
          </cell>
        </row>
        <row r="713">
          <cell r="C713" t="str">
            <v>213-DC4XX</v>
          </cell>
        </row>
        <row r="714">
          <cell r="C714" t="str">
            <v>213-DCOther</v>
          </cell>
        </row>
        <row r="715">
          <cell r="C715" t="str">
            <v>214-DC1XX</v>
          </cell>
        </row>
        <row r="716">
          <cell r="C716" t="str">
            <v>214-DC2XX</v>
          </cell>
        </row>
        <row r="717">
          <cell r="C717" t="str">
            <v>214-DC3XX</v>
          </cell>
        </row>
        <row r="718">
          <cell r="C718" t="str">
            <v>214-DC4XX</v>
          </cell>
        </row>
        <row r="719">
          <cell r="C719" t="str">
            <v>214-DCOther</v>
          </cell>
        </row>
        <row r="720">
          <cell r="C720" t="str">
            <v>216-DC1XX</v>
          </cell>
        </row>
        <row r="721">
          <cell r="C721" t="str">
            <v>216-DC2XX</v>
          </cell>
        </row>
        <row r="722">
          <cell r="C722" t="str">
            <v>216-DC3XX</v>
          </cell>
        </row>
        <row r="723">
          <cell r="C723" t="str">
            <v>216-DC4XX</v>
          </cell>
        </row>
        <row r="724">
          <cell r="C724" t="str">
            <v>216-DCOther</v>
          </cell>
        </row>
        <row r="725">
          <cell r="C725" t="str">
            <v>220 - DC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</row>
        <row r="726">
          <cell r="C726" t="str">
            <v>222 - DC</v>
          </cell>
        </row>
        <row r="727">
          <cell r="C727" t="str">
            <v>223 - DC</v>
          </cell>
          <cell r="D727">
            <v>25.171282000000001</v>
          </cell>
          <cell r="E727">
            <v>33.105632</v>
          </cell>
          <cell r="F727">
            <v>47.620944000000001</v>
          </cell>
          <cell r="G727">
            <v>69.238764000000003</v>
          </cell>
          <cell r="H727">
            <v>80.780246000000005</v>
          </cell>
          <cell r="I727">
            <v>84.950294999999997</v>
          </cell>
          <cell r="J727">
            <v>100.14048200000001</v>
          </cell>
          <cell r="K727">
            <v>110.37485599999999</v>
          </cell>
          <cell r="L727">
            <v>117.85807903000001</v>
          </cell>
          <cell r="M727">
            <v>129.99541842000002</v>
          </cell>
          <cell r="N727">
            <v>136.51455086000001</v>
          </cell>
          <cell r="O727">
            <v>147.75211899999999</v>
          </cell>
        </row>
        <row r="728">
          <cell r="C728" t="str">
            <v>224 - DC</v>
          </cell>
        </row>
        <row r="729">
          <cell r="C729" t="str">
            <v>225 - DC</v>
          </cell>
        </row>
        <row r="730">
          <cell r="C730" t="str">
            <v>1397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</row>
        <row r="731">
          <cell r="C731" t="str">
            <v>14025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</row>
        <row r="732">
          <cell r="C732">
            <v>15585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</row>
        <row r="733">
          <cell r="C733">
            <v>15586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</row>
        <row r="734">
          <cell r="C734" t="str">
            <v>13807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</row>
        <row r="735">
          <cell r="C735" t="str">
            <v>Man-AMDC</v>
          </cell>
          <cell r="D735">
            <v>-2.8200000000211389E-4</v>
          </cell>
          <cell r="E735">
            <v>3.680000000017003E-4</v>
          </cell>
          <cell r="F735">
            <v>5.6000000000722139E-5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</row>
        <row r="736">
          <cell r="C736" t="str">
            <v>OU-DC</v>
          </cell>
          <cell r="D736">
            <v>1.926296</v>
          </cell>
          <cell r="E736">
            <v>4.7702070000000001</v>
          </cell>
          <cell r="F736">
            <v>4.190747</v>
          </cell>
          <cell r="G736">
            <v>5.1664380000000003</v>
          </cell>
          <cell r="H736">
            <v>3.107065</v>
          </cell>
          <cell r="I736">
            <v>-0.31485000000000002</v>
          </cell>
          <cell r="J736">
            <v>-1.103008</v>
          </cell>
          <cell r="K736">
            <v>-0.63141797206416406</v>
          </cell>
          <cell r="L736">
            <v>-3.6909800000000001</v>
          </cell>
          <cell r="M736">
            <v>-3.6736658291767044</v>
          </cell>
          <cell r="N736">
            <v>-5.1005231329649803</v>
          </cell>
          <cell r="O736">
            <v>0</v>
          </cell>
        </row>
        <row r="737">
          <cell r="C737" t="str">
            <v>215 - DC</v>
          </cell>
          <cell r="D737">
            <v>3.8441999999999997E-2</v>
          </cell>
          <cell r="E737">
            <v>6.7735000000000004E-2</v>
          </cell>
          <cell r="F737">
            <v>3.7471459999999999</v>
          </cell>
          <cell r="G737">
            <v>3.4830489999999998</v>
          </cell>
          <cell r="H737">
            <v>3.332776</v>
          </cell>
          <cell r="I737">
            <v>3.961052</v>
          </cell>
          <cell r="J737">
            <v>4.0425620000000002</v>
          </cell>
          <cell r="K737">
            <v>4.3464239999999998</v>
          </cell>
          <cell r="L737">
            <v>4.56021594</v>
          </cell>
          <cell r="M737">
            <v>4.6180532200000002</v>
          </cell>
          <cell r="N737">
            <v>5.2943576200000004</v>
          </cell>
          <cell r="O737">
            <v>6.1536906999999994</v>
          </cell>
        </row>
        <row r="738">
          <cell r="C738" t="str">
            <v>212 - DC</v>
          </cell>
          <cell r="D738">
            <v>2.2100000000000001E-4</v>
          </cell>
          <cell r="E738">
            <v>2.4499999999999999E-4</v>
          </cell>
          <cell r="F738">
            <v>0.17738399999999999</v>
          </cell>
          <cell r="G738">
            <v>0.184782</v>
          </cell>
          <cell r="H738">
            <v>0.2626</v>
          </cell>
          <cell r="I738">
            <v>0.342362</v>
          </cell>
          <cell r="J738">
            <v>0.43581500000000001</v>
          </cell>
          <cell r="K738">
            <v>0.55369999999999997</v>
          </cell>
          <cell r="L738">
            <v>0.60696976999999996</v>
          </cell>
          <cell r="M738">
            <v>0.71756045999999996</v>
          </cell>
          <cell r="N738">
            <v>2.3252550099999998</v>
          </cell>
          <cell r="O738">
            <v>2.5409605600000003</v>
          </cell>
        </row>
        <row r="739">
          <cell r="C739" t="str">
            <v>211 - DC</v>
          </cell>
          <cell r="D739">
            <v>6.5010999999999999E-2</v>
          </cell>
          <cell r="E739">
            <v>0.10535700000000001</v>
          </cell>
          <cell r="F739">
            <v>0.141347</v>
          </cell>
          <cell r="G739">
            <v>0.41557500000000003</v>
          </cell>
          <cell r="H739">
            <v>0.461787</v>
          </cell>
          <cell r="I739">
            <v>1.2761560000000001</v>
          </cell>
          <cell r="J739">
            <v>1.436099</v>
          </cell>
          <cell r="K739">
            <v>1.5005580000000001</v>
          </cell>
          <cell r="L739">
            <v>1.89947971</v>
          </cell>
          <cell r="M739">
            <v>2.5591250299999997</v>
          </cell>
          <cell r="N739">
            <v>1.26427091</v>
          </cell>
          <cell r="O739">
            <v>1.67820014</v>
          </cell>
        </row>
        <row r="740">
          <cell r="C740" t="str">
            <v>CSEDC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</row>
        <row r="741">
          <cell r="C741" t="str">
            <v>OTHCP-DC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</row>
        <row r="742">
          <cell r="C742" t="str">
            <v>221 - DC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</row>
        <row r="743">
          <cell r="C743" t="str">
            <v>Ops-DC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</row>
        <row r="744">
          <cell r="C744" t="str">
            <v>TAA-DC</v>
          </cell>
          <cell r="D744">
            <v>0.105946</v>
          </cell>
          <cell r="E744">
            <v>0</v>
          </cell>
          <cell r="F744">
            <v>-1.9734289999999994</v>
          </cell>
          <cell r="G744">
            <v>-1.8487169999999997</v>
          </cell>
          <cell r="H744">
            <v>-1.6791720000000001</v>
          </cell>
          <cell r="I744">
            <v>1.315631</v>
          </cell>
          <cell r="J744">
            <v>1.284343</v>
          </cell>
          <cell r="K744">
            <v>1.0114276699999989</v>
          </cell>
          <cell r="L744">
            <v>1.7791475915999979</v>
          </cell>
          <cell r="M744">
            <v>2.639694</v>
          </cell>
          <cell r="N744">
            <v>1.289693</v>
          </cell>
          <cell r="O744">
            <v>1.289693</v>
          </cell>
        </row>
        <row r="745">
          <cell r="C745" t="str">
            <v>DCErrors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8.9937999999999997E-4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</row>
        <row r="746">
          <cell r="C746" t="str">
            <v>DCOther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</row>
        <row r="747">
          <cell r="C747" t="str">
            <v>Plug-DC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</row>
        <row r="748">
          <cell r="C748" t="str">
            <v>MFA-D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</row>
        <row r="749">
          <cell r="C749" t="str">
            <v>OPS-CAP-D</v>
          </cell>
          <cell r="D749">
            <v>-1.9540399999999998E-3</v>
          </cell>
          <cell r="E749">
            <v>3.3827200000000001E-3</v>
          </cell>
          <cell r="F749">
            <v>3.3827200000000001E-3</v>
          </cell>
          <cell r="G749">
            <v>3.3827200000000001E-3</v>
          </cell>
          <cell r="H749">
            <v>3.3827200000000001E-3</v>
          </cell>
          <cell r="I749">
            <v>4.6552000000000008E-3</v>
          </cell>
          <cell r="J749">
            <v>3.3827200000000001E-3</v>
          </cell>
          <cell r="K749">
            <v>3.3827200000000001E-3</v>
          </cell>
          <cell r="L749">
            <v>3.3827200000000001E-3</v>
          </cell>
          <cell r="M749">
            <v>3.3827200000000001E-3</v>
          </cell>
          <cell r="N749">
            <v>3.3827200000000001E-3</v>
          </cell>
          <cell r="O749">
            <v>3.3827200000000001E-3</v>
          </cell>
        </row>
        <row r="750">
          <cell r="C750" t="str">
            <v>IMS-CAP-D</v>
          </cell>
          <cell r="D750">
            <v>2.104168E-2</v>
          </cell>
          <cell r="E750">
            <v>0.28936204000000004</v>
          </cell>
          <cell r="F750">
            <v>0.50442039999999999</v>
          </cell>
          <cell r="G750">
            <v>1.06035732</v>
          </cell>
          <cell r="H750">
            <v>1.2485866800000001</v>
          </cell>
          <cell r="I750">
            <v>1.393337</v>
          </cell>
          <cell r="J750">
            <v>1.4065277600000001</v>
          </cell>
          <cell r="K750">
            <v>1.5959020000000002</v>
          </cell>
          <cell r="L750">
            <v>1.8356432247999999</v>
          </cell>
          <cell r="M750">
            <v>2.3928409119999996</v>
          </cell>
          <cell r="N750">
            <v>2.5183172520000006</v>
          </cell>
          <cell r="O750">
            <v>4.1661360444000008</v>
          </cell>
        </row>
        <row r="751">
          <cell r="C751" t="str">
            <v>CSE-CAP-D</v>
          </cell>
          <cell r="D751">
            <v>4.5927199999999998E-3</v>
          </cell>
          <cell r="E751">
            <v>3.3397320000000001E-2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</row>
        <row r="752">
          <cell r="C752" t="str">
            <v>CNRST-D</v>
          </cell>
          <cell r="D752">
            <v>3.5296663600000002</v>
          </cell>
          <cell r="E752">
            <v>6.8668349200000005</v>
          </cell>
          <cell r="F752">
            <v>11.153247160000001</v>
          </cell>
          <cell r="G752">
            <v>14.116411319999999</v>
          </cell>
          <cell r="H752">
            <v>17.53803744</v>
          </cell>
          <cell r="I752">
            <v>22.225025240000001</v>
          </cell>
          <cell r="J752">
            <v>26.31581568</v>
          </cell>
          <cell r="K752">
            <v>30.273438799999997</v>
          </cell>
          <cell r="L752">
            <v>35.852424295600009</v>
          </cell>
          <cell r="M752">
            <v>37.776079426800003</v>
          </cell>
          <cell r="N752">
            <v>38.9033328772</v>
          </cell>
          <cell r="O752">
            <v>39.930224206399998</v>
          </cell>
        </row>
        <row r="753">
          <cell r="C753" t="str">
            <v>CCGO-D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</row>
        <row r="754">
          <cell r="C754" t="str">
            <v>FRE-CAP-D</v>
          </cell>
          <cell r="D754">
            <v>2.46708E-2</v>
          </cell>
          <cell r="E754">
            <v>2.5552120000000001E-2</v>
          </cell>
          <cell r="F754">
            <v>-1.42725484</v>
          </cell>
          <cell r="G754">
            <v>-1.2232391599999999</v>
          </cell>
          <cell r="H754">
            <v>-0.96739896000000014</v>
          </cell>
          <cell r="I754">
            <v>-0.90427303999999997</v>
          </cell>
          <cell r="J754">
            <v>-0.88842776000000001</v>
          </cell>
          <cell r="K754">
            <v>-0.79440900000000003</v>
          </cell>
          <cell r="L754">
            <v>-0.785166052</v>
          </cell>
          <cell r="M754">
            <v>-0.48807474320000005</v>
          </cell>
          <cell r="N754">
            <v>-0.24071464120000041</v>
          </cell>
          <cell r="O754">
            <v>4.0134687515999943</v>
          </cell>
        </row>
        <row r="755">
          <cell r="C755" t="str">
            <v>CORPADJ-D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</row>
        <row r="756">
          <cell r="C756" t="str">
            <v>T&amp;WE-D</v>
          </cell>
          <cell r="D756">
            <v>1.0796544800000001</v>
          </cell>
          <cell r="E756">
            <v>0</v>
          </cell>
          <cell r="F756">
            <v>1.9363576400000002</v>
          </cell>
          <cell r="G756">
            <v>3.2037716399999998</v>
          </cell>
          <cell r="H756">
            <v>5.9801428400000001</v>
          </cell>
          <cell r="I756">
            <v>8.921730440000001</v>
          </cell>
          <cell r="J756">
            <v>11.4243976112</v>
          </cell>
          <cell r="K756">
            <v>13.1101976912</v>
          </cell>
          <cell r="L756">
            <v>19.851778625999998</v>
          </cell>
          <cell r="M756">
            <v>22.232894931200001</v>
          </cell>
          <cell r="N756">
            <v>28.403588771200003</v>
          </cell>
          <cell r="O756">
            <v>35.355387811200004</v>
          </cell>
        </row>
        <row r="757">
          <cell r="C757" t="str">
            <v>SE-D</v>
          </cell>
          <cell r="D757">
            <v>-0.58731659999999997</v>
          </cell>
          <cell r="E757">
            <v>0</v>
          </cell>
          <cell r="F757">
            <v>-0.29566925999999999</v>
          </cell>
          <cell r="G757">
            <v>-0.20169449999999997</v>
          </cell>
          <cell r="H757">
            <v>-5.9806109999999926E-2</v>
          </cell>
          <cell r="I757">
            <v>0.37881231000000004</v>
          </cell>
          <cell r="J757">
            <v>0.55591328789999994</v>
          </cell>
          <cell r="K757">
            <v>0.73402345649999967</v>
          </cell>
          <cell r="L757">
            <v>0.9382774103999999</v>
          </cell>
          <cell r="M757">
            <v>1.1033709278999999</v>
          </cell>
          <cell r="N757">
            <v>3.0798379478999993</v>
          </cell>
          <cell r="O757">
            <v>3.5065787078999997</v>
          </cell>
        </row>
        <row r="758">
          <cell r="C758" t="str">
            <v>Tools-D</v>
          </cell>
          <cell r="D758">
            <v>0</v>
          </cell>
          <cell r="E758">
            <v>0</v>
          </cell>
          <cell r="F758">
            <v>5.0210159999999997E-2</v>
          </cell>
          <cell r="G758">
            <v>6.7416749999999998E-2</v>
          </cell>
          <cell r="H758">
            <v>6.7416749999999998E-2</v>
          </cell>
          <cell r="I758">
            <v>9.4569839999999988E-2</v>
          </cell>
          <cell r="J758">
            <v>0.16958168609999996</v>
          </cell>
          <cell r="K758">
            <v>0.20918848949999999</v>
          </cell>
          <cell r="L758">
            <v>0.22255086270000055</v>
          </cell>
          <cell r="M758">
            <v>0.22621346609999995</v>
          </cell>
          <cell r="N758">
            <v>0.24195458609999998</v>
          </cell>
          <cell r="O758">
            <v>0.24461819609999996</v>
          </cell>
        </row>
        <row r="759">
          <cell r="C759" t="str">
            <v>OPS-MFA-D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</row>
        <row r="760">
          <cell r="C760" t="str">
            <v>IMS-MFA-D</v>
          </cell>
          <cell r="D760">
            <v>0.35146826999999997</v>
          </cell>
          <cell r="E760">
            <v>0</v>
          </cell>
          <cell r="F760">
            <v>0.76989101999999998</v>
          </cell>
          <cell r="G760">
            <v>0.71868506999999993</v>
          </cell>
          <cell r="H760">
            <v>1.1100436499999999</v>
          </cell>
          <cell r="I760">
            <v>1.5146364899999998</v>
          </cell>
          <cell r="J760">
            <v>1.7341234943999999</v>
          </cell>
          <cell r="K760">
            <v>1.7180274524999999</v>
          </cell>
          <cell r="L760">
            <v>2.3526491847000002</v>
          </cell>
          <cell r="M760">
            <v>2.2350091362</v>
          </cell>
          <cell r="N760">
            <v>3.3095194422000001</v>
          </cell>
          <cell r="O760">
            <v>5.2365306744</v>
          </cell>
        </row>
        <row r="761">
          <cell r="C761" t="str">
            <v>CSE-MFA-D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</row>
        <row r="762">
          <cell r="C762" t="str">
            <v>CS-MFA-D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.32247650819999996</v>
          </cell>
          <cell r="L762">
            <v>0</v>
          </cell>
          <cell r="M762">
            <v>0.32247650819999996</v>
          </cell>
          <cell r="N762">
            <v>0.10509344219999998</v>
          </cell>
          <cell r="O762">
            <v>0</v>
          </cell>
        </row>
        <row r="763">
          <cell r="C763" t="str">
            <v>LBSS-MFA-D</v>
          </cell>
          <cell r="D763">
            <v>3.0783419999999995E-2</v>
          </cell>
          <cell r="E763">
            <v>0</v>
          </cell>
          <cell r="F763">
            <v>8.2895669999999991E-2</v>
          </cell>
          <cell r="G763">
            <v>0.10158312</v>
          </cell>
          <cell r="H763">
            <v>0.10158312</v>
          </cell>
          <cell r="I763">
            <v>0.11807777999999999</v>
          </cell>
          <cell r="J763">
            <v>0.12877012499999999</v>
          </cell>
          <cell r="K763">
            <v>0.12877012499999999</v>
          </cell>
          <cell r="L763">
            <v>0.12877012499999999</v>
          </cell>
          <cell r="M763">
            <v>0.38317309499999996</v>
          </cell>
          <cell r="N763">
            <v>0.38317309499999996</v>
          </cell>
          <cell r="O763">
            <v>0.60430288499999996</v>
          </cell>
        </row>
        <row r="764">
          <cell r="C764" t="str">
            <v>CorpAdj-MFA-D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</row>
        <row r="775">
          <cell r="D775">
            <v>18.855653</v>
          </cell>
          <cell r="E775">
            <v>35.524450000000002</v>
          </cell>
          <cell r="F775">
            <v>62.452254000000011</v>
          </cell>
          <cell r="G775">
            <v>78.028435999999999</v>
          </cell>
          <cell r="H775">
            <v>98.552364000000011</v>
          </cell>
          <cell r="I775">
            <v>125.95390099999996</v>
          </cell>
          <cell r="J775">
            <v>139.49713700000001</v>
          </cell>
          <cell r="K775">
            <v>203.69728614000005</v>
          </cell>
          <cell r="L775">
            <v>229.83145855000001</v>
          </cell>
          <cell r="M775">
            <v>257.64555087000002</v>
          </cell>
          <cell r="N775">
            <v>278.81819823000001</v>
          </cell>
          <cell r="O775">
            <v>312.79430112000006</v>
          </cell>
        </row>
        <row r="776">
          <cell r="D776">
            <v>1</v>
          </cell>
        </row>
        <row r="777">
          <cell r="C777" t="str">
            <v>Investment</v>
          </cell>
          <cell r="D777" t="str">
            <v>Jan</v>
          </cell>
          <cell r="E777" t="str">
            <v>Feb</v>
          </cell>
          <cell r="F777" t="str">
            <v>Mar</v>
          </cell>
          <cell r="G777" t="str">
            <v>Apr</v>
          </cell>
          <cell r="H777" t="str">
            <v>May</v>
          </cell>
          <cell r="I777" t="str">
            <v>Jun</v>
          </cell>
          <cell r="J777" t="str">
            <v>Jul</v>
          </cell>
          <cell r="K777" t="str">
            <v>Aug</v>
          </cell>
          <cell r="L777" t="str">
            <v>Sep</v>
          </cell>
          <cell r="M777" t="str">
            <v>Oct</v>
          </cell>
          <cell r="N777" t="str">
            <v>Nov</v>
          </cell>
          <cell r="O777" t="str">
            <v>Dec</v>
          </cell>
        </row>
        <row r="779">
          <cell r="C779" t="str">
            <v>OHREC-M</v>
          </cell>
          <cell r="D779">
            <v>-0.14258499999999999</v>
          </cell>
          <cell r="E779">
            <v>-0.289885</v>
          </cell>
          <cell r="F779">
            <v>-0.44068400000000002</v>
          </cell>
          <cell r="G779">
            <v>-0.61067199999999999</v>
          </cell>
          <cell r="H779">
            <v>-0.75812100000000004</v>
          </cell>
          <cell r="I779">
            <v>-0.88536499999999996</v>
          </cell>
          <cell r="J779">
            <v>-0.963839</v>
          </cell>
          <cell r="K779">
            <v>-0.963839</v>
          </cell>
          <cell r="L779">
            <v>-0.963839</v>
          </cell>
          <cell r="M779">
            <v>-0.963839</v>
          </cell>
          <cell r="N779">
            <v>-0.963839</v>
          </cell>
          <cell r="O779">
            <v>-0.963839</v>
          </cell>
        </row>
        <row r="780">
          <cell r="C780" t="str">
            <v>OHREC-C</v>
          </cell>
          <cell r="D780">
            <v>-0.76939299999999999</v>
          </cell>
          <cell r="E780">
            <v>-1.572408</v>
          </cell>
          <cell r="F780">
            <v>-2.736326</v>
          </cell>
          <cell r="G780">
            <v>-3.5467710000000001</v>
          </cell>
          <cell r="H780">
            <v>-4.3658570000000001</v>
          </cell>
          <cell r="I780">
            <v>-5.6661520000000003</v>
          </cell>
          <cell r="J780">
            <v>-6.5049060000000001</v>
          </cell>
          <cell r="K780">
            <v>-7.5023860300000003</v>
          </cell>
          <cell r="L780">
            <v>-8.87391036</v>
          </cell>
          <cell r="M780">
            <v>-9.5260956799999992</v>
          </cell>
          <cell r="N780">
            <v>-9.8763909699999992</v>
          </cell>
          <cell r="O780">
            <v>-11.510352079999999</v>
          </cell>
        </row>
        <row r="781">
          <cell r="C781" t="str">
            <v>ERROPS</v>
          </cell>
          <cell r="D781">
            <v>8.8599999999999996E-4</v>
          </cell>
          <cell r="E781">
            <v>2.5140000000000002E-3</v>
          </cell>
          <cell r="F781">
            <v>8.5990000000000007E-3</v>
          </cell>
          <cell r="G781">
            <v>8.5990000000000007E-3</v>
          </cell>
          <cell r="H781">
            <v>-1.2905E-2</v>
          </cell>
          <cell r="I781">
            <v>8.5990000000000007E-3</v>
          </cell>
          <cell r="J781">
            <v>9.1739999999999999E-3</v>
          </cell>
          <cell r="K781">
            <v>9.1739999999999999E-3</v>
          </cell>
          <cell r="L781">
            <v>9.1739999999999999E-3</v>
          </cell>
          <cell r="M781">
            <v>9.1739999999999999E-3</v>
          </cell>
          <cell r="N781">
            <v>9.1739999999999999E-3</v>
          </cell>
          <cell r="O781">
            <v>9.1739999999999999E-3</v>
          </cell>
        </row>
        <row r="782">
          <cell r="C782" t="str">
            <v>AMPP</v>
          </cell>
          <cell r="D782">
            <v>0.30598799999999998</v>
          </cell>
          <cell r="E782">
            <v>0.49879000000000001</v>
          </cell>
          <cell r="F782">
            <v>0.80000800000000005</v>
          </cell>
          <cell r="G782">
            <v>0.95327600000000001</v>
          </cell>
          <cell r="H782">
            <v>1.1997310000000001</v>
          </cell>
          <cell r="I782">
            <v>1.4800329999999999</v>
          </cell>
          <cell r="J782">
            <v>1.774135</v>
          </cell>
          <cell r="K782">
            <v>2.1544184</v>
          </cell>
          <cell r="L782">
            <v>2.5060499300000001</v>
          </cell>
          <cell r="M782">
            <v>2.8242993100000002</v>
          </cell>
          <cell r="N782">
            <v>3.14127475</v>
          </cell>
          <cell r="O782">
            <v>3.5314828899999999</v>
          </cell>
        </row>
        <row r="783">
          <cell r="C783" t="str">
            <v>WRKPGM</v>
          </cell>
          <cell r="D783">
            <v>0.22486100000000001</v>
          </cell>
          <cell r="E783">
            <v>0.45028200000000002</v>
          </cell>
          <cell r="F783">
            <v>0.68324399999999996</v>
          </cell>
          <cell r="G783">
            <v>0.941195</v>
          </cell>
          <cell r="H783">
            <v>1.1409750000000001</v>
          </cell>
          <cell r="I783">
            <v>1.366158</v>
          </cell>
          <cell r="J783">
            <v>1.604843</v>
          </cell>
          <cell r="K783">
            <v>1.8091902799999999</v>
          </cell>
          <cell r="L783">
            <v>2.0087715400000001</v>
          </cell>
          <cell r="M783">
            <v>2.2356488400000001</v>
          </cell>
          <cell r="N783">
            <v>2.5978934100000002</v>
          </cell>
          <cell r="O783">
            <v>3.1102384600000001</v>
          </cell>
        </row>
        <row r="784">
          <cell r="C784" t="str">
            <v>SVPO</v>
          </cell>
          <cell r="D784">
            <v>0.104591</v>
          </cell>
          <cell r="E784">
            <v>0.57513899999999996</v>
          </cell>
          <cell r="F784">
            <v>1.09632</v>
          </cell>
          <cell r="G784">
            <v>4.8062680000000002</v>
          </cell>
          <cell r="H784">
            <v>5.1093130000000002</v>
          </cell>
          <cell r="I784">
            <v>5.1939510000000002</v>
          </cell>
          <cell r="J784">
            <v>5.2983840000000004</v>
          </cell>
          <cell r="K784">
            <v>5.3978489000000005</v>
          </cell>
          <cell r="L784">
            <v>5.5158457400000005</v>
          </cell>
          <cell r="M784">
            <v>5.6120313400000006</v>
          </cell>
          <cell r="N784">
            <v>5.654929880000001</v>
          </cell>
          <cell r="O784">
            <v>5.5344672700000013</v>
          </cell>
        </row>
        <row r="785">
          <cell r="C785" t="str">
            <v>CP</v>
          </cell>
          <cell r="M785">
            <v>0.26028559000000001</v>
          </cell>
          <cell r="N785">
            <v>0.34035316999999998</v>
          </cell>
          <cell r="O785">
            <v>0.52453517000000005</v>
          </cell>
        </row>
        <row r="786">
          <cell r="C786" t="str">
            <v>BI</v>
          </cell>
          <cell r="D786">
            <v>1.359397</v>
          </cell>
          <cell r="E786">
            <v>2.9984220000000001</v>
          </cell>
          <cell r="F786">
            <v>4.5869109999999997</v>
          </cell>
          <cell r="G786">
            <v>6.2644510000000002</v>
          </cell>
          <cell r="H786">
            <v>7.4954270000000003</v>
          </cell>
          <cell r="I786">
            <v>9.2557259999999992</v>
          </cell>
          <cell r="J786">
            <v>11.103073999999999</v>
          </cell>
          <cell r="K786">
            <v>12.707025219999998</v>
          </cell>
          <cell r="L786">
            <v>14.279433749999999</v>
          </cell>
          <cell r="M786">
            <v>15.640830129999999</v>
          </cell>
          <cell r="N786">
            <v>16.418308539999998</v>
          </cell>
          <cell r="O786">
            <v>11.820230729999999</v>
          </cell>
        </row>
        <row r="787">
          <cell r="C787" t="str">
            <v>DD</v>
          </cell>
          <cell r="D787">
            <v>2.3968E-2</v>
          </cell>
          <cell r="E787">
            <v>9.6262E-2</v>
          </cell>
          <cell r="F787">
            <v>0.202214</v>
          </cell>
          <cell r="G787">
            <v>0.27512999999999999</v>
          </cell>
          <cell r="H787">
            <v>0.39356200000000002</v>
          </cell>
          <cell r="I787">
            <v>0.51704399999999995</v>
          </cell>
          <cell r="J787">
            <v>0.61092000000000002</v>
          </cell>
          <cell r="K787">
            <v>0.70332777999999996</v>
          </cell>
          <cell r="L787">
            <v>0.79099626999999995</v>
          </cell>
          <cell r="M787">
            <v>0.8666444499999999</v>
          </cell>
          <cell r="N787">
            <v>0.93560355999999989</v>
          </cell>
          <cell r="O787">
            <v>1.10329126</v>
          </cell>
        </row>
        <row r="788">
          <cell r="C788" t="str">
            <v>STR</v>
          </cell>
          <cell r="D788">
            <v>6.8358000000000002E-2</v>
          </cell>
          <cell r="E788">
            <v>0.13072700000000001</v>
          </cell>
          <cell r="F788">
            <v>0.230827</v>
          </cell>
          <cell r="G788">
            <v>0.33268500000000001</v>
          </cell>
          <cell r="H788">
            <v>0.30717299999999997</v>
          </cell>
          <cell r="I788">
            <v>0.38442900000000002</v>
          </cell>
          <cell r="J788">
            <v>0.44882</v>
          </cell>
          <cell r="K788">
            <v>0.52963464000000005</v>
          </cell>
          <cell r="L788">
            <v>0.60370235000000005</v>
          </cell>
          <cell r="M788">
            <v>0.69052442000000003</v>
          </cell>
          <cell r="N788">
            <v>0.78656095000000004</v>
          </cell>
          <cell r="O788">
            <v>0.85200832000000004</v>
          </cell>
        </row>
        <row r="789">
          <cell r="C789" t="str">
            <v>SI</v>
          </cell>
          <cell r="D789">
            <v>1.867265</v>
          </cell>
          <cell r="E789">
            <v>4.2539749999999996</v>
          </cell>
          <cell r="F789">
            <v>6.7597550000000002</v>
          </cell>
          <cell r="G789">
            <v>9.3610159999999993</v>
          </cell>
          <cell r="H789">
            <v>12.090078999999999</v>
          </cell>
          <cell r="I789">
            <v>15.072226000000001</v>
          </cell>
          <cell r="J789">
            <v>17.894634</v>
          </cell>
          <cell r="K789">
            <v>20.82618501</v>
          </cell>
          <cell r="L789">
            <v>23.69089336</v>
          </cell>
          <cell r="M789">
            <v>24.94931528</v>
          </cell>
          <cell r="N789">
            <v>25.07407092</v>
          </cell>
          <cell r="O789">
            <v>25.244321880000001</v>
          </cell>
        </row>
        <row r="790">
          <cell r="C790" t="str">
            <v>STDS</v>
          </cell>
          <cell r="M790">
            <v>1.1163499999999999E-3</v>
          </cell>
          <cell r="N790">
            <v>6.8313810000000003E-2</v>
          </cell>
          <cell r="O790">
            <v>0.13695473999999999</v>
          </cell>
        </row>
        <row r="791">
          <cell r="C791" t="str">
            <v>SIP</v>
          </cell>
          <cell r="M791">
            <v>0.42541054</v>
          </cell>
          <cell r="N791">
            <v>1.4947711400000001</v>
          </cell>
          <cell r="O791">
            <v>2.73116257</v>
          </cell>
        </row>
        <row r="792">
          <cell r="C792" t="str">
            <v>TSD</v>
          </cell>
          <cell r="M792">
            <v>0.99543683999999999</v>
          </cell>
          <cell r="N792">
            <v>2.0624222200000002</v>
          </cell>
          <cell r="O792">
            <v>3.3709396700000003</v>
          </cell>
        </row>
        <row r="793">
          <cell r="C793" t="str">
            <v>OTHCOM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</row>
        <row r="794">
          <cell r="C794" t="str">
            <v>CORPADJ - O</v>
          </cell>
          <cell r="D794">
            <v>3.5490810000000002</v>
          </cell>
          <cell r="E794">
            <v>2.4829189999999999</v>
          </cell>
          <cell r="F794">
            <v>7.2191029999999996</v>
          </cell>
          <cell r="G794">
            <v>0.18887100000000001</v>
          </cell>
          <cell r="H794">
            <v>1.2622739999999999</v>
          </cell>
          <cell r="I794">
            <v>4.957586</v>
          </cell>
          <cell r="J794">
            <v>-1.6492150000000001</v>
          </cell>
          <cell r="K794">
            <v>-7.9818530000000001</v>
          </cell>
          <cell r="L794">
            <v>-8.7085212700000003</v>
          </cell>
          <cell r="M794">
            <v>-8.9699077100000011</v>
          </cell>
          <cell r="N794">
            <v>-9.6985700700000006</v>
          </cell>
          <cell r="O794">
            <v>-7.7074128300000009</v>
          </cell>
        </row>
        <row r="795">
          <cell r="C795" t="str">
            <v>CORP-ERR</v>
          </cell>
          <cell r="D795">
            <v>7.9705999999999999E-2</v>
          </cell>
          <cell r="E795">
            <v>7.6702000000000006E-2</v>
          </cell>
          <cell r="F795">
            <v>0.15833700000000001</v>
          </cell>
          <cell r="G795">
            <v>0.16689399999999999</v>
          </cell>
          <cell r="H795">
            <v>0.184169</v>
          </cell>
          <cell r="I795">
            <v>0.201268</v>
          </cell>
          <cell r="J795">
            <v>0.22295899999999999</v>
          </cell>
          <cell r="K795">
            <v>0.35288410000000003</v>
          </cell>
          <cell r="L795">
            <v>0.40504562000000005</v>
          </cell>
          <cell r="M795">
            <v>0.47606427000000007</v>
          </cell>
          <cell r="N795">
            <v>0.54391823000000006</v>
          </cell>
          <cell r="O795">
            <v>7.594851000000008E-2</v>
          </cell>
        </row>
        <row r="796">
          <cell r="C796" t="str">
            <v>HOI</v>
          </cell>
          <cell r="D796">
            <v>0.40402500000000002</v>
          </cell>
          <cell r="E796">
            <v>0.80805000000000005</v>
          </cell>
          <cell r="F796">
            <v>1.212075</v>
          </cell>
          <cell r="G796">
            <v>1.6161000000000001</v>
          </cell>
          <cell r="H796">
            <v>2.0201250000000002</v>
          </cell>
          <cell r="I796">
            <v>2.42415</v>
          </cell>
          <cell r="J796">
            <v>2.8281749999999999</v>
          </cell>
          <cell r="K796">
            <v>3.2321999999999997</v>
          </cell>
          <cell r="L796">
            <v>3.6362249999999996</v>
          </cell>
          <cell r="M796">
            <v>4.0402499999999995</v>
          </cell>
          <cell r="N796">
            <v>4.4442749999999993</v>
          </cell>
          <cell r="O796">
            <v>4.8482999999999992</v>
          </cell>
        </row>
        <row r="797">
          <cell r="C797" t="str">
            <v>FIN-TAX</v>
          </cell>
          <cell r="D797">
            <v>0.14796799999999999</v>
          </cell>
          <cell r="E797">
            <v>0.25985000000000003</v>
          </cell>
          <cell r="F797">
            <v>0.40921999999999997</v>
          </cell>
          <cell r="G797">
            <v>0.50733300000000003</v>
          </cell>
          <cell r="H797">
            <v>0.60833199999999998</v>
          </cell>
          <cell r="I797">
            <v>0.79747400000000002</v>
          </cell>
          <cell r="J797">
            <v>0.90024999999999999</v>
          </cell>
          <cell r="K797">
            <v>1.00791414</v>
          </cell>
          <cell r="L797">
            <v>1.12976787</v>
          </cell>
          <cell r="M797">
            <v>1.2387187799999999</v>
          </cell>
          <cell r="N797">
            <v>1.33524719</v>
          </cell>
          <cell r="O797">
            <v>1.4597577100000001</v>
          </cell>
        </row>
        <row r="798">
          <cell r="C798" t="str">
            <v>FIN-PF</v>
          </cell>
          <cell r="K798">
            <v>0.7981079499999999</v>
          </cell>
          <cell r="L798">
            <v>3.5619999999999541E-3</v>
          </cell>
          <cell r="M798">
            <v>-1.7888000000000046E-2</v>
          </cell>
          <cell r="N798">
            <v>-1.7888000000000046E-2</v>
          </cell>
          <cell r="O798">
            <v>-1.7888000000000046E-2</v>
          </cell>
        </row>
        <row r="799">
          <cell r="C799" t="str">
            <v>FIN-TR</v>
          </cell>
          <cell r="D799">
            <v>9.4420000000000007E-3</v>
          </cell>
          <cell r="E799">
            <v>0.32967800000000003</v>
          </cell>
          <cell r="F799">
            <v>0.427562</v>
          </cell>
          <cell r="G799">
            <v>0.92237899999999995</v>
          </cell>
          <cell r="H799">
            <v>1.1286369999999999</v>
          </cell>
          <cell r="I799">
            <v>1.3700079999999999</v>
          </cell>
          <cell r="J799">
            <v>1.7224219999999999</v>
          </cell>
          <cell r="K799">
            <v>1.8630653699999999</v>
          </cell>
          <cell r="L799">
            <v>1.4694175899999999</v>
          </cell>
          <cell r="M799">
            <v>1.6378129100000001</v>
          </cell>
          <cell r="N799">
            <v>2.1090175200000001</v>
          </cell>
          <cell r="O799">
            <v>2.8691914299999999</v>
          </cell>
        </row>
        <row r="800">
          <cell r="C800" t="str">
            <v>FIN-CC</v>
          </cell>
          <cell r="D800">
            <v>1.4758180000000001</v>
          </cell>
          <cell r="E800">
            <v>3.688923</v>
          </cell>
          <cell r="F800">
            <v>6.3015879999999997</v>
          </cell>
          <cell r="G800">
            <v>8.261965</v>
          </cell>
          <cell r="H800">
            <v>11.069286999999999</v>
          </cell>
          <cell r="I800">
            <v>13.629405</v>
          </cell>
          <cell r="J800">
            <v>15.853081</v>
          </cell>
          <cell r="K800">
            <v>17.045297219999998</v>
          </cell>
          <cell r="L800">
            <v>19.923779659999997</v>
          </cell>
          <cell r="M800">
            <v>22.203292439999998</v>
          </cell>
          <cell r="N800">
            <v>24.261765019999999</v>
          </cell>
          <cell r="O800">
            <v>26.29769473</v>
          </cell>
        </row>
        <row r="801">
          <cell r="C801" t="str">
            <v>CRA-SUP</v>
          </cell>
          <cell r="D801">
            <v>0.142183</v>
          </cell>
          <cell r="E801">
            <v>0.27143899999999999</v>
          </cell>
          <cell r="F801">
            <v>0.41930400000000001</v>
          </cell>
          <cell r="K801">
            <v>5.1665300000000004E-2</v>
          </cell>
          <cell r="L801">
            <v>5.1665300000000004E-2</v>
          </cell>
          <cell r="M801">
            <v>5.1665300000000004E-2</v>
          </cell>
          <cell r="N801">
            <v>5.1665300000000004E-2</v>
          </cell>
          <cell r="O801">
            <v>5.1665300000000004E-2</v>
          </cell>
        </row>
        <row r="802">
          <cell r="C802" t="str">
            <v>CRA-SVPO</v>
          </cell>
          <cell r="D802">
            <v>0.24152399999999999</v>
          </cell>
          <cell r="E802">
            <v>0.29381800000000002</v>
          </cell>
          <cell r="F802">
            <v>0.36694900000000003</v>
          </cell>
          <cell r="G802">
            <v>0.41491600000000001</v>
          </cell>
          <cell r="H802">
            <v>0.47017700000000001</v>
          </cell>
          <cell r="I802">
            <v>0.54244099999999995</v>
          </cell>
          <cell r="J802">
            <v>0.58983300000000005</v>
          </cell>
          <cell r="K802">
            <v>0.64204763000000009</v>
          </cell>
          <cell r="L802">
            <v>0.7009818000000001</v>
          </cell>
          <cell r="M802">
            <v>0.7526994600000001</v>
          </cell>
          <cell r="N802">
            <v>0.79931173000000011</v>
          </cell>
          <cell r="O802">
            <v>0.85822129000000014</v>
          </cell>
        </row>
        <row r="803">
          <cell r="C803" t="str">
            <v>CRA-ABOR</v>
          </cell>
          <cell r="D803">
            <v>4.4735999999999998E-2</v>
          </cell>
          <cell r="E803">
            <v>7.8752000000000003E-2</v>
          </cell>
          <cell r="F803">
            <v>0.123996</v>
          </cell>
          <cell r="G803">
            <v>0.15230299999999999</v>
          </cell>
          <cell r="H803">
            <v>0.183809</v>
          </cell>
          <cell r="I803">
            <v>0.24126800000000001</v>
          </cell>
          <cell r="J803">
            <v>0.27249600000000002</v>
          </cell>
          <cell r="K803">
            <v>0.29899159000000003</v>
          </cell>
          <cell r="L803">
            <v>0.33800470000000005</v>
          </cell>
          <cell r="M803">
            <v>0.37603157000000004</v>
          </cell>
          <cell r="N803">
            <v>0.42108637000000004</v>
          </cell>
          <cell r="O803">
            <v>0.49203788000000004</v>
          </cell>
        </row>
        <row r="804">
          <cell r="C804" t="str">
            <v>CRA-CC</v>
          </cell>
          <cell r="D804">
            <v>0.33420299999999997</v>
          </cell>
          <cell r="E804">
            <v>0.63668800000000003</v>
          </cell>
          <cell r="F804">
            <v>1.436785</v>
          </cell>
          <cell r="G804">
            <v>1.783838</v>
          </cell>
          <cell r="H804">
            <v>2.3857910000000002</v>
          </cell>
          <cell r="I804">
            <v>2.9204460000000001</v>
          </cell>
          <cell r="J804">
            <v>3.5179390000000001</v>
          </cell>
          <cell r="K804">
            <v>3.8787986999999999</v>
          </cell>
          <cell r="L804">
            <v>4.2885387899999996</v>
          </cell>
          <cell r="M804">
            <v>5.2962329499999994</v>
          </cell>
          <cell r="N804">
            <v>4.4705710699999992</v>
          </cell>
          <cell r="O804">
            <v>5.3500914899999996</v>
          </cell>
        </row>
        <row r="805">
          <cell r="C805" t="str">
            <v>FIN-SUP</v>
          </cell>
          <cell r="E805">
            <v>-5.6600999999999999E-2</v>
          </cell>
          <cell r="F805">
            <v>-3.3599999999999998E-4</v>
          </cell>
          <cell r="G805">
            <v>-6.9999999999999994E-5</v>
          </cell>
          <cell r="H805">
            <v>-3.3599999999999998E-4</v>
          </cell>
          <cell r="I805">
            <v>-3.3500000000000001E-4</v>
          </cell>
          <cell r="J805">
            <v>-8.0000000000000007E-5</v>
          </cell>
          <cell r="K805">
            <v>-1.5999999999999847E-7</v>
          </cell>
          <cell r="L805">
            <v>-1.3999999999999847E-7</v>
          </cell>
          <cell r="M805">
            <v>-1.3999999999999847E-7</v>
          </cell>
          <cell r="N805">
            <v>-1.3999999999999847E-7</v>
          </cell>
          <cell r="O805">
            <v>-1.3999999999999847E-7</v>
          </cell>
        </row>
        <row r="806">
          <cell r="C806" t="str">
            <v>FIN-CM</v>
          </cell>
          <cell r="D806">
            <v>6.2992999999999993E-2</v>
          </cell>
          <cell r="E806">
            <v>0.23430500000000001</v>
          </cell>
          <cell r="F806">
            <v>0.50921499999999997</v>
          </cell>
          <cell r="G806">
            <v>1.7985000000000001E-2</v>
          </cell>
          <cell r="H806">
            <v>7.4040999999999996E-2</v>
          </cell>
          <cell r="I806">
            <v>0.77998599999999996</v>
          </cell>
          <cell r="J806">
            <v>1.0008859999999999</v>
          </cell>
          <cell r="K806">
            <v>1.3607119399999998</v>
          </cell>
          <cell r="L806">
            <v>1.9194409599999998</v>
          </cell>
          <cell r="M806">
            <v>2.7506109999999997</v>
          </cell>
          <cell r="N806">
            <v>2.7304354599999998</v>
          </cell>
          <cell r="O806">
            <v>3.0264887299999996</v>
          </cell>
        </row>
        <row r="807">
          <cell r="C807" t="str">
            <v>CRA-REG</v>
          </cell>
          <cell r="D807">
            <v>0.72454300000000005</v>
          </cell>
          <cell r="E807">
            <v>1.252524</v>
          </cell>
          <cell r="F807">
            <v>3.8289499999999999</v>
          </cell>
          <cell r="G807">
            <v>4.4974239999999996</v>
          </cell>
          <cell r="H807">
            <v>4.9910589999999999</v>
          </cell>
          <cell r="I807">
            <v>8.1748379999999994</v>
          </cell>
          <cell r="J807">
            <v>8.8926739999999995</v>
          </cell>
          <cell r="K807">
            <v>9.522559489999999</v>
          </cell>
          <cell r="L807">
            <v>12.764124679999998</v>
          </cell>
          <cell r="M807">
            <v>13.577713559999998</v>
          </cell>
          <cell r="N807">
            <v>14.181450489999998</v>
          </cell>
          <cell r="O807">
            <v>17.219636329999997</v>
          </cell>
        </row>
        <row r="808">
          <cell r="C808" t="str">
            <v>CRA-RE</v>
          </cell>
          <cell r="D808">
            <v>0.48065799999999997</v>
          </cell>
          <cell r="E808">
            <v>1.0860920000000001</v>
          </cell>
          <cell r="F808">
            <v>2.080829</v>
          </cell>
          <cell r="G808">
            <v>2.795083</v>
          </cell>
          <cell r="H808">
            <v>3.3975840000000002</v>
          </cell>
          <cell r="I808">
            <v>4.1382459999999996</v>
          </cell>
          <cell r="J808">
            <v>4.6495410000000001</v>
          </cell>
          <cell r="K808">
            <v>5.4012191999999999</v>
          </cell>
          <cell r="L808">
            <v>6.3044582399999998</v>
          </cell>
          <cell r="M808">
            <v>7.11392545</v>
          </cell>
          <cell r="N808">
            <v>7.0314573899999999</v>
          </cell>
          <cell r="O808">
            <v>7.8463690999999995</v>
          </cell>
        </row>
        <row r="809">
          <cell r="C809" t="str">
            <v>CRA-MPCE</v>
          </cell>
          <cell r="N809">
            <v>0.13994426000000001</v>
          </cell>
          <cell r="O809">
            <v>0.32390077000000006</v>
          </cell>
        </row>
        <row r="810">
          <cell r="C810" t="str">
            <v>CS-IMIT</v>
          </cell>
          <cell r="D810">
            <v>0.259293</v>
          </cell>
          <cell r="E810">
            <v>0.56186400000000003</v>
          </cell>
          <cell r="F810">
            <v>0.91300400000000004</v>
          </cell>
          <cell r="G810">
            <v>3.0133730000000001</v>
          </cell>
          <cell r="H810">
            <v>4.4334340000000001</v>
          </cell>
          <cell r="I810">
            <v>6.1820880000000002</v>
          </cell>
          <cell r="J810">
            <v>7.0664210000000001</v>
          </cell>
          <cell r="K810">
            <v>7.6950122900000002</v>
          </cell>
          <cell r="L810">
            <v>8.6628289699999996</v>
          </cell>
          <cell r="M810">
            <v>9.4157123499999997</v>
          </cell>
          <cell r="N810">
            <v>11.15157527</v>
          </cell>
          <cell r="O810">
            <v>18.132060710000001</v>
          </cell>
        </row>
        <row r="811">
          <cell r="C811" t="str">
            <v>FIN-CSE</v>
          </cell>
          <cell r="D811">
            <v>0.28010000000000002</v>
          </cell>
          <cell r="E811">
            <v>0.49456600000000001</v>
          </cell>
          <cell r="F811">
            <v>1.069925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</row>
        <row r="812">
          <cell r="C812" t="str">
            <v>CS-HR</v>
          </cell>
          <cell r="D812">
            <v>0.88644900000000004</v>
          </cell>
          <cell r="E812">
            <v>1.920345</v>
          </cell>
          <cell r="F812">
            <v>3.1527810000000001</v>
          </cell>
          <cell r="G812">
            <v>4.5248229999999996</v>
          </cell>
          <cell r="H812">
            <v>5.2042299999999999</v>
          </cell>
          <cell r="I812">
            <v>6.392226</v>
          </cell>
          <cell r="J812">
            <v>7.2544310000000003</v>
          </cell>
          <cell r="K812">
            <v>8.2747230399999996</v>
          </cell>
          <cell r="L812">
            <v>9.4114619600000005</v>
          </cell>
          <cell r="M812">
            <v>10.675844470000001</v>
          </cell>
          <cell r="N812">
            <v>11.949082520000001</v>
          </cell>
          <cell r="O812">
            <v>13.117101160000001</v>
          </cell>
        </row>
        <row r="813">
          <cell r="C813" t="str">
            <v>CS-SVPO</v>
          </cell>
          <cell r="D813">
            <v>0.227434</v>
          </cell>
          <cell r="E813">
            <v>0.308006</v>
          </cell>
          <cell r="F813">
            <v>0.61049100000000001</v>
          </cell>
          <cell r="G813">
            <v>0.67684</v>
          </cell>
          <cell r="H813">
            <v>0.76472899999999999</v>
          </cell>
          <cell r="I813">
            <v>0.86984600000000001</v>
          </cell>
          <cell r="J813">
            <v>0.94238599999999995</v>
          </cell>
          <cell r="K813">
            <v>1.1058728099999999</v>
          </cell>
          <cell r="L813">
            <v>1.19804226</v>
          </cell>
          <cell r="M813">
            <v>1.26978649</v>
          </cell>
          <cell r="N813">
            <v>1.3442280200000001</v>
          </cell>
          <cell r="O813">
            <v>1.4707657000000001</v>
          </cell>
        </row>
        <row r="814">
          <cell r="C814" t="str">
            <v>CS-LR</v>
          </cell>
          <cell r="D814">
            <v>9.5890000000000003E-2</v>
          </cell>
          <cell r="E814">
            <v>0.1719</v>
          </cell>
          <cell r="F814">
            <v>0.268121</v>
          </cell>
          <cell r="G814">
            <v>0.33616499999999999</v>
          </cell>
          <cell r="H814">
            <v>0.405163</v>
          </cell>
          <cell r="I814">
            <v>0.51621799999999995</v>
          </cell>
          <cell r="J814">
            <v>0.58902299999999996</v>
          </cell>
          <cell r="K814">
            <v>0.67178298999999997</v>
          </cell>
          <cell r="L814">
            <v>0.76135467000000001</v>
          </cell>
          <cell r="M814">
            <v>0.82724160000000002</v>
          </cell>
          <cell r="N814">
            <v>0.89447670000000001</v>
          </cell>
          <cell r="O814">
            <v>0.98646423000000005</v>
          </cell>
        </row>
        <row r="815">
          <cell r="C815" t="str">
            <v>CS-CORPSEC</v>
          </cell>
          <cell r="D815">
            <v>0.225387</v>
          </cell>
          <cell r="E815">
            <v>0.37877699999999997</v>
          </cell>
          <cell r="F815">
            <v>0.61816300000000002</v>
          </cell>
          <cell r="G815">
            <v>0.66906200000000005</v>
          </cell>
          <cell r="H815">
            <v>0.82802200000000004</v>
          </cell>
          <cell r="I815">
            <v>0.88935699999999995</v>
          </cell>
          <cell r="J815">
            <v>1.0059419999999999</v>
          </cell>
          <cell r="K815">
            <v>1.4035440699999999</v>
          </cell>
          <cell r="L815">
            <v>1.6130700299999998</v>
          </cell>
          <cell r="M815">
            <v>1.7516587699999997</v>
          </cell>
          <cell r="N815">
            <v>1.8981786799999998</v>
          </cell>
          <cell r="O815">
            <v>2.0736177299999996</v>
          </cell>
        </row>
        <row r="816">
          <cell r="C816" t="str">
            <v>EXTREL</v>
          </cell>
          <cell r="D816">
            <v>0.15576200000000001</v>
          </cell>
          <cell r="E816">
            <v>0.230601</v>
          </cell>
          <cell r="F816">
            <v>0.321884</v>
          </cell>
          <cell r="G816">
            <v>0.38442999999999999</v>
          </cell>
          <cell r="H816">
            <v>0.44639499999999999</v>
          </cell>
          <cell r="I816">
            <v>0.53597899999999998</v>
          </cell>
          <cell r="J816">
            <v>0.88115299999999996</v>
          </cell>
          <cell r="K816">
            <v>0.91290371999999997</v>
          </cell>
          <cell r="L816">
            <v>0.94948639000000001</v>
          </cell>
          <cell r="M816">
            <v>0.97807354999999996</v>
          </cell>
          <cell r="N816">
            <v>1.04824758</v>
          </cell>
          <cell r="O816">
            <v>1.1687867199999999</v>
          </cell>
        </row>
        <row r="817">
          <cell r="C817" t="str">
            <v>AUDIT</v>
          </cell>
          <cell r="D817">
            <v>0.22103800000000001</v>
          </cell>
          <cell r="E817">
            <v>0.42074899999999998</v>
          </cell>
          <cell r="F817">
            <v>0.69772500000000004</v>
          </cell>
          <cell r="G817">
            <v>0.90158199999999999</v>
          </cell>
          <cell r="H817">
            <v>1.1161129999999999</v>
          </cell>
          <cell r="I817">
            <v>1.3897619999999999</v>
          </cell>
          <cell r="J817">
            <v>1.5871679999999999</v>
          </cell>
          <cell r="K817">
            <v>1.8221333899999999</v>
          </cell>
          <cell r="L817">
            <v>2.06379614</v>
          </cell>
          <cell r="M817">
            <v>2.2752872399999999</v>
          </cell>
          <cell r="N817">
            <v>2.47860893</v>
          </cell>
          <cell r="O817">
            <v>2.7323877599999999</v>
          </cell>
        </row>
        <row r="818">
          <cell r="C818" t="str">
            <v>BUSTRF</v>
          </cell>
          <cell r="D818">
            <v>0.30084699999999998</v>
          </cell>
          <cell r="E818">
            <v>0.48892600000000003</v>
          </cell>
          <cell r="F818">
            <v>0.64146199999999998</v>
          </cell>
          <cell r="G818">
            <v>0.77844999999999998</v>
          </cell>
          <cell r="H818">
            <v>0.84373699999999996</v>
          </cell>
          <cell r="I818">
            <v>1.0012970000000001</v>
          </cell>
          <cell r="J818">
            <v>1.089917</v>
          </cell>
          <cell r="K818">
            <v>2.2494548600000002</v>
          </cell>
          <cell r="L818">
            <v>1.3890665800000002</v>
          </cell>
          <cell r="M818">
            <v>1.3890665800000002</v>
          </cell>
          <cell r="N818">
            <v>1.3890665800000002</v>
          </cell>
          <cell r="O818">
            <v>1.3890665800000002</v>
          </cell>
        </row>
        <row r="819">
          <cell r="C819" t="str">
            <v>GCS</v>
          </cell>
          <cell r="D819">
            <v>0.24645300000000001</v>
          </cell>
          <cell r="E819">
            <v>0.96194900000000005</v>
          </cell>
          <cell r="F819">
            <v>1.612787</v>
          </cell>
          <cell r="G819">
            <v>1.66736</v>
          </cell>
          <cell r="H819">
            <v>2.158855</v>
          </cell>
          <cell r="I819">
            <v>2.8046760000000002</v>
          </cell>
          <cell r="J819">
            <v>3.3354970000000002</v>
          </cell>
          <cell r="K819">
            <v>3.9377506700000002</v>
          </cell>
          <cell r="L819">
            <v>4.57227841</v>
          </cell>
          <cell r="M819">
            <v>5.0028726600000004</v>
          </cell>
          <cell r="N819">
            <v>5.5010433400000007</v>
          </cell>
          <cell r="O819">
            <v>6.6475561800000005</v>
          </cell>
        </row>
        <row r="820">
          <cell r="C820" t="str">
            <v>ALLOC_OUT</v>
          </cell>
          <cell r="D820">
            <v>-0.160464</v>
          </cell>
          <cell r="E820">
            <v>-0.32092799999999999</v>
          </cell>
          <cell r="F820">
            <v>-0.59302999999999995</v>
          </cell>
          <cell r="G820">
            <v>-0.753494</v>
          </cell>
          <cell r="H820">
            <v>-1.025596</v>
          </cell>
          <cell r="I820">
            <v>-1.1860599999999999</v>
          </cell>
          <cell r="J820">
            <v>-1.3215650000000001</v>
          </cell>
          <cell r="K820">
            <v>-1.4603030000000001</v>
          </cell>
          <cell r="L820">
            <v>-1.75413101</v>
          </cell>
          <cell r="M820">
            <v>-1.9395542400000001</v>
          </cell>
          <cell r="N820">
            <v>-2.0782922400000001</v>
          </cell>
          <cell r="O820">
            <v>-2.37212025</v>
          </cell>
        </row>
        <row r="821">
          <cell r="C821" t="str">
            <v>LBSS - OM&amp;A</v>
          </cell>
          <cell r="D821">
            <v>0.17594699999999999</v>
          </cell>
          <cell r="E821">
            <v>0.373556</v>
          </cell>
          <cell r="F821">
            <v>0.57553500000000002</v>
          </cell>
          <cell r="G821">
            <v>0.62607400000000002</v>
          </cell>
          <cell r="H821">
            <v>0.88185199999999997</v>
          </cell>
          <cell r="I821">
            <v>1.040583</v>
          </cell>
          <cell r="J821">
            <v>1.2327030000000001</v>
          </cell>
          <cell r="K821">
            <v>1.2381550000000001</v>
          </cell>
          <cell r="L821">
            <v>1.2243553800000002</v>
          </cell>
          <cell r="M821">
            <v>1.2083780800000001</v>
          </cell>
          <cell r="N821">
            <v>1.2134540800000002</v>
          </cell>
          <cell r="O821">
            <v>1.7636514000000001</v>
          </cell>
        </row>
        <row r="822">
          <cell r="C822" t="str">
            <v>LARP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</row>
        <row r="823">
          <cell r="C823" t="str">
            <v>FACIL</v>
          </cell>
          <cell r="D823">
            <v>3.0210710000000001</v>
          </cell>
          <cell r="E823">
            <v>7.2078329999999999</v>
          </cell>
          <cell r="F823">
            <v>11.242172</v>
          </cell>
          <cell r="G823">
            <v>14.803053999999999</v>
          </cell>
          <cell r="H823">
            <v>18.728435999999999</v>
          </cell>
          <cell r="I823">
            <v>21.921446</v>
          </cell>
          <cell r="J823">
            <v>25.166323999999999</v>
          </cell>
          <cell r="K823">
            <v>28.170538000000001</v>
          </cell>
          <cell r="L823">
            <v>31.260767080000001</v>
          </cell>
          <cell r="M823">
            <v>34.23020064</v>
          </cell>
          <cell r="N823">
            <v>38.480305399999999</v>
          </cell>
          <cell r="O823">
            <v>40.975504950000001</v>
          </cell>
        </row>
        <row r="824">
          <cell r="C824" t="str">
            <v>PC-1101</v>
          </cell>
          <cell r="K824">
            <v>39.869816</v>
          </cell>
          <cell r="L824">
            <v>45.692863440000004</v>
          </cell>
          <cell r="M824">
            <v>52.466467600000001</v>
          </cell>
          <cell r="N824">
            <v>56.38259343</v>
          </cell>
          <cell r="O824">
            <v>62.237061259999997</v>
          </cell>
        </row>
        <row r="825">
          <cell r="C825" t="str">
            <v>PC-1104</v>
          </cell>
          <cell r="K825">
            <v>4.0061731600000003</v>
          </cell>
          <cell r="L825">
            <v>4.50296232</v>
          </cell>
          <cell r="M825">
            <v>4.9997514799999996</v>
          </cell>
          <cell r="N825">
            <v>5.4965406399999992</v>
          </cell>
          <cell r="O825">
            <v>5.9933297999999988</v>
          </cell>
        </row>
        <row r="826">
          <cell r="C826" t="str">
            <v>PC-4019</v>
          </cell>
          <cell r="K826">
            <v>4.2514686900000003</v>
          </cell>
          <cell r="L826">
            <v>4.3232084500000001</v>
          </cell>
          <cell r="M826">
            <v>4.3609584699999999</v>
          </cell>
          <cell r="N826">
            <v>4.6268394600000002</v>
          </cell>
          <cell r="O826">
            <v>6.7711470400000007</v>
          </cell>
        </row>
        <row r="827">
          <cell r="C827" t="str">
            <v>PC-4023</v>
          </cell>
          <cell r="K827">
            <v>8.3332899200000004</v>
          </cell>
          <cell r="L827">
            <v>8.6613689899999997</v>
          </cell>
          <cell r="M827">
            <v>8.9564883900000005</v>
          </cell>
          <cell r="N827">
            <v>9.3275789000000007</v>
          </cell>
          <cell r="O827">
            <v>12.079030210000001</v>
          </cell>
        </row>
        <row r="828">
          <cell r="C828" t="str">
            <v>PC-4059</v>
          </cell>
          <cell r="K828">
            <v>-3.93610646</v>
          </cell>
          <cell r="L828">
            <v>-4.0025321700000003</v>
          </cell>
          <cell r="M828">
            <v>-4.0374858900000001</v>
          </cell>
          <cell r="N828">
            <v>-4.0374858900000001</v>
          </cell>
          <cell r="O828">
            <v>-6.2691419699999997</v>
          </cell>
        </row>
        <row r="829">
          <cell r="C829" t="str">
            <v>IMS - OM&amp;A</v>
          </cell>
          <cell r="D829">
            <v>0.193079</v>
          </cell>
          <cell r="E829">
            <v>0.454067</v>
          </cell>
          <cell r="F829">
            <v>0.71717699999999995</v>
          </cell>
          <cell r="G829">
            <v>1.0859749999999999</v>
          </cell>
          <cell r="H829">
            <v>1.553072</v>
          </cell>
          <cell r="I829">
            <v>2.142096</v>
          </cell>
          <cell r="J829">
            <v>3.424715</v>
          </cell>
          <cell r="K829">
            <v>3.4766587499999999</v>
          </cell>
          <cell r="L829">
            <v>3.9872900499999999</v>
          </cell>
          <cell r="M829">
            <v>5.5252057299999997</v>
          </cell>
          <cell r="N829">
            <v>6.0568548</v>
          </cell>
          <cell r="O829">
            <v>7.9430878199999997</v>
          </cell>
        </row>
        <row r="830">
          <cell r="C830" t="str">
            <v>CSE - OM&amp;A</v>
          </cell>
          <cell r="D830">
            <v>4.0273999999999997E-2</v>
          </cell>
          <cell r="E830">
            <v>0.14521700000000001</v>
          </cell>
          <cell r="F830">
            <v>0.117243</v>
          </cell>
          <cell r="G830">
            <v>1.4263E-2</v>
          </cell>
          <cell r="H830">
            <v>4.4899000000000001E-2</v>
          </cell>
          <cell r="I830">
            <v>3.5770000000000003E-2</v>
          </cell>
          <cell r="J830">
            <v>9.4789999999999996E-3</v>
          </cell>
          <cell r="K830">
            <v>9.4789999999999996E-3</v>
          </cell>
          <cell r="L830">
            <v>9.4789999999999996E-3</v>
          </cell>
          <cell r="M830">
            <v>9.4789999999999996E-3</v>
          </cell>
          <cell r="N830">
            <v>9.4789999999999996E-3</v>
          </cell>
          <cell r="O830">
            <v>9.4789999999999996E-3</v>
          </cell>
        </row>
        <row r="831">
          <cell r="C831" t="str">
            <v>BT</v>
          </cell>
          <cell r="D831">
            <v>2.1143429999999999</v>
          </cell>
          <cell r="E831">
            <v>3.1703299999999999</v>
          </cell>
          <cell r="F831">
            <v>4.8076619999999997</v>
          </cell>
          <cell r="G831">
            <v>6.5945299999999998</v>
          </cell>
          <cell r="H831">
            <v>8.0662210000000005</v>
          </cell>
          <cell r="I831">
            <v>9.7429179999999995</v>
          </cell>
          <cell r="J831">
            <v>11.187578999999999</v>
          </cell>
          <cell r="K831">
            <v>12.53863061</v>
          </cell>
          <cell r="L831">
            <v>14.4694906</v>
          </cell>
          <cell r="M831">
            <v>15.962719610000001</v>
          </cell>
          <cell r="N831">
            <v>18.069885030000002</v>
          </cell>
          <cell r="O831">
            <v>20.365669710000002</v>
          </cell>
        </row>
        <row r="832">
          <cell r="C832" t="str">
            <v>CNRST-M</v>
          </cell>
          <cell r="D832">
            <v>0.11263400000000001</v>
          </cell>
          <cell r="E832">
            <v>0.46430100000000002</v>
          </cell>
          <cell r="F832">
            <v>1.064632</v>
          </cell>
          <cell r="G832">
            <v>2.5957509999999999</v>
          </cell>
          <cell r="H832">
            <v>3.7284760000000001</v>
          </cell>
          <cell r="I832">
            <v>4.7722689999999997</v>
          </cell>
          <cell r="J832">
            <v>5.9697639999999996</v>
          </cell>
          <cell r="K832">
            <v>5.9821199599999995</v>
          </cell>
          <cell r="L832">
            <v>7.041342629999999</v>
          </cell>
          <cell r="M832">
            <v>7.769394039999999</v>
          </cell>
          <cell r="N832">
            <v>7.0688047999999988</v>
          </cell>
          <cell r="O832">
            <v>7.0911771999999988</v>
          </cell>
        </row>
        <row r="833">
          <cell r="C833" t="str">
            <v>OTHCP-M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</row>
        <row r="840">
          <cell r="D840">
            <v>9.192693000000002</v>
          </cell>
          <cell r="E840">
            <v>16.405748000000003</v>
          </cell>
          <cell r="F840">
            <v>26.871952</v>
          </cell>
          <cell r="G840">
            <v>37.139235999999997</v>
          </cell>
          <cell r="H840">
            <v>50.513548999999998</v>
          </cell>
          <cell r="I840">
            <v>67.067535000000007</v>
          </cell>
          <cell r="J840">
            <v>80.566994740000013</v>
          </cell>
          <cell r="K840">
            <v>93.343294930000013</v>
          </cell>
          <cell r="L840">
            <v>116.38858800000003</v>
          </cell>
          <cell r="M840">
            <v>126.93689173000003</v>
          </cell>
          <cell r="N840">
            <v>143.46435493999999</v>
          </cell>
          <cell r="O840">
            <v>172.6965792</v>
          </cell>
        </row>
        <row r="841">
          <cell r="D841">
            <v>1</v>
          </cell>
        </row>
        <row r="842">
          <cell r="C842" t="str">
            <v>Investment</v>
          </cell>
          <cell r="D842" t="str">
            <v>Jan</v>
          </cell>
          <cell r="E842" t="str">
            <v>Feb</v>
          </cell>
          <cell r="F842" t="str">
            <v>Mar</v>
          </cell>
          <cell r="G842" t="str">
            <v>Apr</v>
          </cell>
          <cell r="H842" t="str">
            <v>May</v>
          </cell>
          <cell r="I842" t="str">
            <v>Jun</v>
          </cell>
          <cell r="J842" t="str">
            <v>Jul</v>
          </cell>
          <cell r="K842" t="str">
            <v>Aug</v>
          </cell>
          <cell r="L842" t="str">
            <v>Sep</v>
          </cell>
          <cell r="M842" t="str">
            <v>Oct</v>
          </cell>
          <cell r="N842" t="str">
            <v>Nov</v>
          </cell>
          <cell r="O842" t="str">
            <v>Dec</v>
          </cell>
        </row>
        <row r="844">
          <cell r="C844" t="str">
            <v>OPS-CAP</v>
          </cell>
          <cell r="D844">
            <v>-4.4409999999999996E-3</v>
          </cell>
          <cell r="E844">
            <v>7.6880000000000004E-3</v>
          </cell>
          <cell r="F844">
            <v>7.6880000000000004E-3</v>
          </cell>
          <cell r="G844">
            <v>7.6880000000000004E-3</v>
          </cell>
          <cell r="H844">
            <v>7.6880000000000004E-3</v>
          </cell>
          <cell r="I844">
            <v>1.0580000000000001E-2</v>
          </cell>
          <cell r="J844">
            <v>7.6880000000000004E-3</v>
          </cell>
          <cell r="K844">
            <v>7.6880000000000004E-3</v>
          </cell>
          <cell r="L844">
            <v>7.6880000000000004E-3</v>
          </cell>
          <cell r="M844">
            <v>7.6880000000000004E-3</v>
          </cell>
          <cell r="N844">
            <v>7.6880000000000004E-3</v>
          </cell>
          <cell r="O844">
            <v>7.6880000000000004E-3</v>
          </cell>
        </row>
        <row r="845">
          <cell r="C845" t="str">
            <v>IMS-CAP</v>
          </cell>
          <cell r="D845">
            <v>4.7822000000000003E-2</v>
          </cell>
          <cell r="E845">
            <v>0.65764100000000003</v>
          </cell>
          <cell r="F845">
            <v>1.1464099999999999</v>
          </cell>
          <cell r="G845">
            <v>2.4099029999999999</v>
          </cell>
          <cell r="H845">
            <v>2.8376969999999999</v>
          </cell>
          <cell r="I845">
            <v>3.1666750000000001</v>
          </cell>
          <cell r="J845">
            <v>3.1966540000000001</v>
          </cell>
          <cell r="K845">
            <v>3.6270500000000001</v>
          </cell>
          <cell r="L845">
            <v>4.1719164199999996</v>
          </cell>
          <cell r="M845">
            <v>5.4382747999999994</v>
          </cell>
          <cell r="N845">
            <v>5.7234483000000012</v>
          </cell>
          <cell r="O845">
            <v>9.468491010000001</v>
          </cell>
        </row>
        <row r="846">
          <cell r="C846" t="str">
            <v>CSE - CAP</v>
          </cell>
          <cell r="D846">
            <v>1.0437999999999999E-2</v>
          </cell>
          <cell r="E846">
            <v>7.5902999999999998E-2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</row>
        <row r="847">
          <cell r="C847" t="str">
            <v>CNRST-C</v>
          </cell>
          <cell r="D847">
            <v>8.0219690000000003</v>
          </cell>
          <cell r="E847">
            <v>15.606443000000001</v>
          </cell>
          <cell r="F847">
            <v>25.348289000000001</v>
          </cell>
          <cell r="G847">
            <v>32.082752999999997</v>
          </cell>
          <cell r="H847">
            <v>39.859175999999998</v>
          </cell>
          <cell r="I847">
            <v>50.511420999999999</v>
          </cell>
          <cell r="J847">
            <v>59.808672000000001</v>
          </cell>
          <cell r="K847">
            <v>68.803269999999998</v>
          </cell>
          <cell r="L847">
            <v>81.482782490000019</v>
          </cell>
          <cell r="M847">
            <v>85.854725970000004</v>
          </cell>
          <cell r="N847">
            <v>88.416665629999997</v>
          </cell>
          <cell r="O847">
            <v>90.750509559999998</v>
          </cell>
        </row>
        <row r="848">
          <cell r="C848" t="str">
            <v>CCGO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</row>
        <row r="849">
          <cell r="C849" t="str">
            <v>FRE-CAP</v>
          </cell>
          <cell r="D849">
            <v>5.6070000000000002E-2</v>
          </cell>
          <cell r="E849">
            <v>5.8073E-2</v>
          </cell>
          <cell r="F849">
            <v>-3.2437610000000001</v>
          </cell>
          <cell r="G849">
            <v>-2.7800889999999998</v>
          </cell>
          <cell r="H849">
            <v>-2.1986340000000002</v>
          </cell>
          <cell r="I849">
            <v>-2.0551659999999998</v>
          </cell>
          <cell r="J849">
            <v>-2.0191539999999999</v>
          </cell>
          <cell r="K849">
            <v>-1.8054749999999999</v>
          </cell>
          <cell r="L849">
            <v>-1.7844683000000001</v>
          </cell>
          <cell r="M849">
            <v>-1.1092607800000001</v>
          </cell>
          <cell r="N849">
            <v>-0.54707873000000096</v>
          </cell>
          <cell r="O849">
            <v>9.1215198899999876</v>
          </cell>
        </row>
        <row r="850">
          <cell r="C850" t="str">
            <v>CORPADJ - C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</row>
        <row r="851">
          <cell r="C851" t="str">
            <v>T&amp;WE</v>
          </cell>
          <cell r="D851">
            <v>1.420598</v>
          </cell>
          <cell r="E851">
            <v>0</v>
          </cell>
          <cell r="F851">
            <v>2.5478390000000002</v>
          </cell>
          <cell r="G851">
            <v>4.2154889999999998</v>
          </cell>
          <cell r="H851">
            <v>7.8686090000000002</v>
          </cell>
          <cell r="I851">
            <v>11.739119000000001</v>
          </cell>
          <cell r="J851">
            <v>15.032102119999999</v>
          </cell>
          <cell r="K851">
            <v>17.25026012</v>
          </cell>
          <cell r="L851">
            <v>26.120761349999999</v>
          </cell>
          <cell r="M851">
            <v>29.25380912</v>
          </cell>
          <cell r="N851">
            <v>37.373143120000002</v>
          </cell>
          <cell r="O851">
            <v>46.520247120000001</v>
          </cell>
        </row>
        <row r="852">
          <cell r="C852" t="str">
            <v>SE</v>
          </cell>
          <cell r="D852">
            <v>-1.0303800000000001</v>
          </cell>
          <cell r="E852">
            <v>0</v>
          </cell>
          <cell r="F852">
            <v>-0.51871800000000001</v>
          </cell>
          <cell r="G852">
            <v>-0.35385</v>
          </cell>
          <cell r="H852">
            <v>-0.10492299999999988</v>
          </cell>
          <cell r="I852">
            <v>0.66458300000000015</v>
          </cell>
          <cell r="J852">
            <v>0.97528647000000002</v>
          </cell>
          <cell r="K852">
            <v>1.2877604499999995</v>
          </cell>
          <cell r="L852">
            <v>1.64610072</v>
          </cell>
          <cell r="M852">
            <v>1.93573847</v>
          </cell>
          <cell r="N852">
            <v>5.4032244699999996</v>
          </cell>
          <cell r="O852">
            <v>6.1518924699999999</v>
          </cell>
        </row>
        <row r="853">
          <cell r="C853" t="str">
            <v>Tools</v>
          </cell>
          <cell r="D853">
            <v>0</v>
          </cell>
          <cell r="E853">
            <v>0</v>
          </cell>
          <cell r="F853">
            <v>8.8088E-2</v>
          </cell>
          <cell r="G853">
            <v>0.11827500000000001</v>
          </cell>
          <cell r="H853">
            <v>0.11827500000000001</v>
          </cell>
          <cell r="I853">
            <v>0.165912</v>
          </cell>
          <cell r="J853">
            <v>0.29751172999999997</v>
          </cell>
          <cell r="K853">
            <v>0.36699735</v>
          </cell>
          <cell r="L853">
            <v>0.39044011000000101</v>
          </cell>
          <cell r="M853">
            <v>0.39686572999999997</v>
          </cell>
          <cell r="N853">
            <v>0.42448173</v>
          </cell>
          <cell r="O853">
            <v>0.42915472999999998</v>
          </cell>
        </row>
        <row r="854">
          <cell r="C854" t="str">
            <v>OPS-MFA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</row>
        <row r="855">
          <cell r="C855" t="str">
            <v>IMS-MFA</v>
          </cell>
          <cell r="D855">
            <v>0.61661100000000002</v>
          </cell>
          <cell r="E855">
            <v>0</v>
          </cell>
          <cell r="F855">
            <v>1.3506860000000001</v>
          </cell>
          <cell r="G855">
            <v>1.2608509999999999</v>
          </cell>
          <cell r="H855">
            <v>1.9474450000000001</v>
          </cell>
          <cell r="I855">
            <v>2.657257</v>
          </cell>
          <cell r="J855">
            <v>3.04232192</v>
          </cell>
          <cell r="K855">
            <v>3.0140832500000001</v>
          </cell>
          <cell r="L855">
            <v>4.1274547100000003</v>
          </cell>
          <cell r="M855">
            <v>3.92106866</v>
          </cell>
          <cell r="N855">
            <v>5.8061744600000003</v>
          </cell>
          <cell r="O855">
            <v>9.1868959200000013</v>
          </cell>
        </row>
        <row r="856">
          <cell r="C856" t="str">
            <v>CSE-MFA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</row>
        <row r="857">
          <cell r="C857" t="str">
            <v>CS-MFA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.56574826</v>
          </cell>
          <cell r="L857">
            <v>0</v>
          </cell>
          <cell r="M857">
            <v>0.56574826</v>
          </cell>
          <cell r="N857">
            <v>0.18437445999999999</v>
          </cell>
          <cell r="O857">
            <v>0</v>
          </cell>
        </row>
        <row r="858">
          <cell r="C858" t="str">
            <v>LBSS-MFA</v>
          </cell>
          <cell r="D858">
            <v>5.4005999999999998E-2</v>
          </cell>
          <cell r="E858">
            <v>0</v>
          </cell>
          <cell r="F858">
            <v>0.145431</v>
          </cell>
          <cell r="G858">
            <v>0.17821600000000001</v>
          </cell>
          <cell r="H858">
            <v>0.17821600000000001</v>
          </cell>
          <cell r="I858">
            <v>0.207154</v>
          </cell>
          <cell r="J858">
            <v>0.22591249999999999</v>
          </cell>
          <cell r="K858">
            <v>0.22591249999999999</v>
          </cell>
          <cell r="L858">
            <v>0.22591249999999999</v>
          </cell>
          <cell r="M858">
            <v>0.67223350000000004</v>
          </cell>
          <cell r="N858">
            <v>0.67223350000000004</v>
          </cell>
          <cell r="O858">
            <v>1.0601805</v>
          </cell>
        </row>
        <row r="859">
          <cell r="C859" t="str">
            <v>CorpAdj-MFA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</row>
      </sheetData>
      <sheetData sheetId="4"/>
      <sheetData sheetId="5"/>
      <sheetData sheetId="6"/>
      <sheetData sheetId="7">
        <row r="12">
          <cell r="D12" t="str">
            <v>Investment</v>
          </cell>
          <cell r="E12" t="str">
            <v>Feb</v>
          </cell>
          <cell r="F12" t="str">
            <v>Mar</v>
          </cell>
          <cell r="G12" t="str">
            <v>Apr</v>
          </cell>
          <cell r="H12" t="str">
            <v>May</v>
          </cell>
          <cell r="I12" t="str">
            <v>Jun</v>
          </cell>
          <cell r="J12" t="str">
            <v>Jul</v>
          </cell>
          <cell r="K12" t="str">
            <v>Aug</v>
          </cell>
          <cell r="L12" t="str">
            <v>Sep</v>
          </cell>
          <cell r="M12" t="str">
            <v>Oct</v>
          </cell>
          <cell r="N12" t="str">
            <v>Nov</v>
          </cell>
          <cell r="O12" t="str">
            <v>Dec</v>
          </cell>
        </row>
        <row r="16">
          <cell r="D16" t="str">
            <v>202-T501002</v>
          </cell>
          <cell r="E16">
            <v>0.10466322</v>
          </cell>
          <cell r="F16">
            <v>0.15699482999999997</v>
          </cell>
        </row>
        <row r="17">
          <cell r="D17" t="str">
            <v>202-T502002</v>
          </cell>
          <cell r="E17">
            <v>0</v>
          </cell>
          <cell r="F17">
            <v>0</v>
          </cell>
        </row>
        <row r="18">
          <cell r="D18" t="str">
            <v>202-T503003</v>
          </cell>
          <cell r="E18">
            <v>0</v>
          </cell>
          <cell r="F18">
            <v>0</v>
          </cell>
        </row>
        <row r="19">
          <cell r="D19" t="str">
            <v>202-TMOther</v>
          </cell>
          <cell r="E19">
            <v>0</v>
          </cell>
          <cell r="F19">
            <v>0</v>
          </cell>
        </row>
        <row r="20">
          <cell r="D20" t="str">
            <v>203-STNCV</v>
          </cell>
          <cell r="E20">
            <v>0</v>
          </cell>
          <cell r="F20">
            <v>0</v>
          </cell>
        </row>
        <row r="21">
          <cell r="D21" t="str">
            <v>203-TCADD</v>
          </cell>
          <cell r="E21">
            <v>0.2307023</v>
          </cell>
          <cell r="F21">
            <v>0.376612</v>
          </cell>
        </row>
        <row r="22">
          <cell r="D22" t="str">
            <v>203-TDRWS</v>
          </cell>
          <cell r="E22">
            <v>5.503421E-2</v>
          </cell>
          <cell r="F22">
            <v>0.10821311</v>
          </cell>
        </row>
        <row r="23">
          <cell r="D23" t="str">
            <v>203-TEMGRS</v>
          </cell>
          <cell r="E23">
            <v>0.10648449</v>
          </cell>
          <cell r="F23">
            <v>0.24108634000000001</v>
          </cell>
        </row>
        <row r="24">
          <cell r="D24" t="str">
            <v>203-TINFMTCE</v>
          </cell>
          <cell r="E24">
            <v>3.1508400000000002E-3</v>
          </cell>
          <cell r="F24">
            <v>4.2149839999999994E-2</v>
          </cell>
        </row>
        <row r="25">
          <cell r="D25" t="str">
            <v>203-TPCB</v>
          </cell>
          <cell r="E25">
            <v>0.48856696999999999</v>
          </cell>
          <cell r="F25">
            <v>0.94062491000000004</v>
          </cell>
        </row>
        <row r="26">
          <cell r="D26" t="str">
            <v>203-TREC</v>
          </cell>
          <cell r="E26">
            <v>0.44859421999999999</v>
          </cell>
          <cell r="F26">
            <v>0.73838607999999994</v>
          </cell>
        </row>
        <row r="27">
          <cell r="D27" t="str">
            <v>203-TTECH_SPS</v>
          </cell>
          <cell r="E27">
            <v>0.49854364000000001</v>
          </cell>
          <cell r="F27">
            <v>0.83751334</v>
          </cell>
        </row>
        <row r="28">
          <cell r="D28" t="str">
            <v>203-TXLAR</v>
          </cell>
          <cell r="E28">
            <v>0.35717265999999998</v>
          </cell>
          <cell r="F28">
            <v>0.43655309999999997</v>
          </cell>
        </row>
        <row r="29">
          <cell r="D29" t="str">
            <v>203-UGPLN</v>
          </cell>
          <cell r="E29">
            <v>0</v>
          </cell>
          <cell r="F29">
            <v>0</v>
          </cell>
        </row>
        <row r="30">
          <cell r="D30" t="str">
            <v>203-TM1XX</v>
          </cell>
          <cell r="E30">
            <v>0.5483576899999999</v>
          </cell>
          <cell r="F30">
            <v>0.76372277</v>
          </cell>
        </row>
        <row r="31">
          <cell r="D31" t="str">
            <v>203-IPSP</v>
          </cell>
          <cell r="E31">
            <v>0.54645940000000004</v>
          </cell>
          <cell r="F31">
            <v>0.98715847000000001</v>
          </cell>
        </row>
        <row r="32">
          <cell r="D32" t="str">
            <v>203-TR&amp;D</v>
          </cell>
          <cell r="E32">
            <v>6.9849259999999996E-2</v>
          </cell>
          <cell r="F32">
            <v>0.12866822</v>
          </cell>
        </row>
        <row r="33">
          <cell r="D33" t="str">
            <v>203-TSTNDS</v>
          </cell>
          <cell r="E33">
            <v>1.0195720699999999</v>
          </cell>
          <cell r="F33">
            <v>1.80263752</v>
          </cell>
        </row>
        <row r="34">
          <cell r="D34" t="str">
            <v>203-TM2XX</v>
          </cell>
          <cell r="E34">
            <v>0</v>
          </cell>
          <cell r="F34">
            <v>1.6958000000000001E-4</v>
          </cell>
        </row>
        <row r="35">
          <cell r="D35" t="str">
            <v>203-TDRWO</v>
          </cell>
          <cell r="E35">
            <v>8.1100249999999999E-2</v>
          </cell>
          <cell r="F35">
            <v>0.10339637</v>
          </cell>
        </row>
        <row r="36">
          <cell r="D36" t="str">
            <v>203-TTECH_SPD</v>
          </cell>
          <cell r="E36">
            <v>1.472625E-2</v>
          </cell>
          <cell r="F36">
            <v>2.616075E-2</v>
          </cell>
        </row>
        <row r="37">
          <cell r="D37" t="str">
            <v>203-TM3XX</v>
          </cell>
          <cell r="E37">
            <v>3.3870789999999998E-2</v>
          </cell>
          <cell r="F37">
            <v>4.4268120000000001E-2</v>
          </cell>
        </row>
        <row r="38">
          <cell r="D38" t="str">
            <v>203-TM4XX</v>
          </cell>
          <cell r="E38">
            <v>1.052849E-2</v>
          </cell>
          <cell r="F38">
            <v>1.3406120000000001E-2</v>
          </cell>
        </row>
        <row r="39">
          <cell r="D39" t="str">
            <v>203-TMOther</v>
          </cell>
          <cell r="E39">
            <v>3.51813E-3</v>
          </cell>
          <cell r="F39">
            <v>0.34018896000000004</v>
          </cell>
        </row>
        <row r="40">
          <cell r="D40" t="str">
            <v>ETMUR</v>
          </cell>
          <cell r="E40">
            <v>0</v>
          </cell>
          <cell r="F40">
            <v>0</v>
          </cell>
        </row>
        <row r="41">
          <cell r="D41" t="str">
            <v>204-TMF01</v>
          </cell>
          <cell r="E41">
            <v>1.51187253</v>
          </cell>
          <cell r="F41">
            <v>2.5544915600000002</v>
          </cell>
        </row>
        <row r="42">
          <cell r="D42" t="str">
            <v>204-TMF02</v>
          </cell>
          <cell r="E42">
            <v>0.9014390699999999</v>
          </cell>
          <cell r="F42">
            <v>1.8557799699999999</v>
          </cell>
        </row>
        <row r="43">
          <cell r="D43" t="str">
            <v>204-TMF03</v>
          </cell>
          <cell r="E43">
            <v>0.81728022999999994</v>
          </cell>
          <cell r="F43">
            <v>1.4478463899999998</v>
          </cell>
        </row>
        <row r="44">
          <cell r="D44" t="str">
            <v>204-TMOther</v>
          </cell>
          <cell r="E44">
            <v>0</v>
          </cell>
          <cell r="F44">
            <v>0</v>
          </cell>
        </row>
        <row r="45">
          <cell r="D45" t="str">
            <v>FTMUR</v>
          </cell>
          <cell r="E45">
            <v>0</v>
          </cell>
          <cell r="F45">
            <v>0</v>
          </cell>
        </row>
        <row r="46">
          <cell r="D46" t="str">
            <v>205-TML01</v>
          </cell>
          <cell r="E46">
            <v>1.3116790000000001E-2</v>
          </cell>
          <cell r="F46">
            <v>1.6015190000000002E-2</v>
          </cell>
        </row>
        <row r="47">
          <cell r="D47" t="str">
            <v>205-TML02</v>
          </cell>
          <cell r="E47">
            <v>0.35679327</v>
          </cell>
          <cell r="F47">
            <v>0.62682590000000005</v>
          </cell>
        </row>
        <row r="48">
          <cell r="D48" t="str">
            <v>205-TML10</v>
          </cell>
          <cell r="E48">
            <v>0.91351318999999997</v>
          </cell>
          <cell r="F48">
            <v>1.25755193</v>
          </cell>
        </row>
        <row r="49">
          <cell r="D49" t="str">
            <v>205-TML11</v>
          </cell>
          <cell r="E49">
            <v>0.16958555</v>
          </cell>
          <cell r="F49">
            <v>0.42356059999999995</v>
          </cell>
        </row>
        <row r="50">
          <cell r="D50" t="str">
            <v>205-TML12</v>
          </cell>
          <cell r="E50">
            <v>0.70344598999999997</v>
          </cell>
          <cell r="F50">
            <v>1.03836426</v>
          </cell>
        </row>
        <row r="51">
          <cell r="D51" t="str">
            <v>205-TML13</v>
          </cell>
          <cell r="E51">
            <v>0.39075480000000001</v>
          </cell>
          <cell r="F51">
            <v>0.72080634999999993</v>
          </cell>
        </row>
        <row r="52">
          <cell r="D52" t="str">
            <v>205-TMOther</v>
          </cell>
          <cell r="E52">
            <v>0</v>
          </cell>
          <cell r="F52">
            <v>0</v>
          </cell>
        </row>
        <row r="53">
          <cell r="D53" t="str">
            <v>LTMUR</v>
          </cell>
          <cell r="E53">
            <v>0</v>
          </cell>
          <cell r="F53">
            <v>0</v>
          </cell>
        </row>
        <row r="54">
          <cell r="D54" t="str">
            <v>206-PEPM</v>
          </cell>
          <cell r="E54">
            <v>1.8433302499999999</v>
          </cell>
          <cell r="F54">
            <v>3.4875907100000001</v>
          </cell>
        </row>
        <row r="55">
          <cell r="D55" t="str">
            <v>206-PCPM</v>
          </cell>
          <cell r="E55">
            <v>0.97030799000000001</v>
          </cell>
          <cell r="F55">
            <v>1.5363746</v>
          </cell>
        </row>
        <row r="56">
          <cell r="D56" t="str">
            <v>206-APM</v>
          </cell>
          <cell r="E56">
            <v>1.7429317799999999</v>
          </cell>
          <cell r="F56">
            <v>2.2841634100000001</v>
          </cell>
        </row>
        <row r="57">
          <cell r="D57" t="str">
            <v>206-MPM</v>
          </cell>
          <cell r="E57">
            <v>3.9843820000000002E-2</v>
          </cell>
          <cell r="F57">
            <v>9.4201380000000001E-2</v>
          </cell>
        </row>
        <row r="58">
          <cell r="D58" t="str">
            <v>206-IPM</v>
          </cell>
          <cell r="E58">
            <v>0.44381689000000002</v>
          </cell>
          <cell r="F58">
            <v>0.65875289999999997</v>
          </cell>
        </row>
        <row r="59">
          <cell r="D59" t="str">
            <v>206-EPM</v>
          </cell>
          <cell r="E59">
            <v>0.27788341</v>
          </cell>
          <cell r="F59">
            <v>0.48433960999999998</v>
          </cell>
        </row>
        <row r="60">
          <cell r="D60" t="str">
            <v>206-TPM</v>
          </cell>
          <cell r="E60">
            <v>0.41770318000000001</v>
          </cell>
          <cell r="F60">
            <v>0.68976177000000005</v>
          </cell>
        </row>
        <row r="61">
          <cell r="D61" t="str">
            <v>206-HVP</v>
          </cell>
          <cell r="E61">
            <v>8.8406720000000008E-2</v>
          </cell>
          <cell r="F61">
            <v>0.16167381</v>
          </cell>
        </row>
        <row r="62">
          <cell r="D62" t="str">
            <v>206-TMP-AT</v>
          </cell>
          <cell r="E62">
            <v>0.22768335999999997</v>
          </cell>
          <cell r="F62">
            <v>1.1865770600000001</v>
          </cell>
        </row>
        <row r="63">
          <cell r="D63" t="str">
            <v>206-TMP-DHY</v>
          </cell>
          <cell r="E63">
            <v>1.4715879999999999E-2</v>
          </cell>
          <cell r="F63">
            <v>1.8855470000000003E-2</v>
          </cell>
        </row>
        <row r="64">
          <cell r="D64" t="str">
            <v>206-TMP-LK</v>
          </cell>
          <cell r="E64">
            <v>0.45501434000000002</v>
          </cell>
          <cell r="F64">
            <v>0.84390876999999997</v>
          </cell>
        </row>
        <row r="65">
          <cell r="D65" t="str">
            <v>206-TMP-MLR</v>
          </cell>
          <cell r="E65">
            <v>5.1028529999999996E-2</v>
          </cell>
          <cell r="F65">
            <v>6.5663289999999999E-2</v>
          </cell>
        </row>
        <row r="66">
          <cell r="D66" t="str">
            <v>206-TMP-RAD</v>
          </cell>
          <cell r="E66">
            <v>0.10367439000000001</v>
          </cell>
          <cell r="F66">
            <v>0.14630615999999999</v>
          </cell>
        </row>
        <row r="67">
          <cell r="D67" t="str">
            <v>206-TMP-TCPR</v>
          </cell>
          <cell r="E67">
            <v>1.38414E-2</v>
          </cell>
          <cell r="F67">
            <v>2.9497229999999999E-2</v>
          </cell>
        </row>
        <row r="68">
          <cell r="D68" t="str">
            <v>206-TMP-ULTC</v>
          </cell>
          <cell r="E68">
            <v>8.556221E-2</v>
          </cell>
          <cell r="F68">
            <v>0.12234692999999999</v>
          </cell>
        </row>
        <row r="69">
          <cell r="D69" t="str">
            <v>206-GMPP</v>
          </cell>
          <cell r="E69">
            <v>6.5541880000000011E-2</v>
          </cell>
          <cell r="F69">
            <v>0.17652954000000001</v>
          </cell>
        </row>
        <row r="70">
          <cell r="D70" t="str">
            <v>206-BMPP</v>
          </cell>
          <cell r="E70">
            <v>9.4147499999999995E-3</v>
          </cell>
          <cell r="F70">
            <v>1.6754270000000002E-2</v>
          </cell>
        </row>
        <row r="71">
          <cell r="D71" t="str">
            <v>206-EPR</v>
          </cell>
          <cell r="E71">
            <v>0</v>
          </cell>
          <cell r="F71">
            <v>3.2493000000000002E-4</v>
          </cell>
        </row>
        <row r="72">
          <cell r="D72" t="str">
            <v>206-EMPP</v>
          </cell>
          <cell r="E72">
            <v>3.0268000000000001E-3</v>
          </cell>
          <cell r="F72">
            <v>3.88587E-3</v>
          </cell>
        </row>
        <row r="73">
          <cell r="D73" t="str">
            <v>206-GRND</v>
          </cell>
          <cell r="E73">
            <v>7.4491990000000008E-2</v>
          </cell>
          <cell r="F73">
            <v>0.13857289</v>
          </cell>
        </row>
        <row r="74">
          <cell r="D74" t="str">
            <v>206-WLC</v>
          </cell>
          <cell r="E74">
            <v>0</v>
          </cell>
          <cell r="F74">
            <v>0</v>
          </cell>
        </row>
        <row r="75">
          <cell r="D75" t="str">
            <v>206-OPI</v>
          </cell>
          <cell r="E75">
            <v>4.6517070000000001E-2</v>
          </cell>
          <cell r="F75">
            <v>8.6656520000000001E-2</v>
          </cell>
        </row>
        <row r="76">
          <cell r="D76" t="str">
            <v>206-PECPM</v>
          </cell>
          <cell r="E76">
            <v>1.7940556699999999</v>
          </cell>
          <cell r="F76">
            <v>2.7828019100000003</v>
          </cell>
        </row>
        <row r="77">
          <cell r="D77" t="str">
            <v>206-PCCPM</v>
          </cell>
          <cell r="E77">
            <v>0.60965150000000001</v>
          </cell>
          <cell r="F77">
            <v>0.86078017000000007</v>
          </cell>
        </row>
        <row r="78">
          <cell r="D78" t="str">
            <v>206-ACPM</v>
          </cell>
          <cell r="E78">
            <v>0.33173606999999999</v>
          </cell>
          <cell r="F78">
            <v>0.5475139</v>
          </cell>
        </row>
        <row r="79">
          <cell r="D79" t="str">
            <v>206-ICPM</v>
          </cell>
          <cell r="E79">
            <v>0.52867868000000007</v>
          </cell>
          <cell r="F79">
            <v>0.90002811999999999</v>
          </cell>
        </row>
        <row r="80">
          <cell r="D80" t="str">
            <v>206-TCPM</v>
          </cell>
          <cell r="E80">
            <v>9.2278890000000002E-2</v>
          </cell>
          <cell r="F80">
            <v>0.12053688999999999</v>
          </cell>
        </row>
        <row r="81">
          <cell r="D81" t="str">
            <v>206-HVCPM</v>
          </cell>
          <cell r="E81">
            <v>0.28473221999999998</v>
          </cell>
          <cell r="F81">
            <v>0.40481310999999998</v>
          </cell>
        </row>
        <row r="82">
          <cell r="D82" t="str">
            <v>206-PECDM</v>
          </cell>
          <cell r="E82">
            <v>1.9807586399999999</v>
          </cell>
          <cell r="F82">
            <v>3.1869616700000001</v>
          </cell>
        </row>
        <row r="83">
          <cell r="D83" t="str">
            <v>206-PCCDM</v>
          </cell>
          <cell r="E83">
            <v>0.66668210999999999</v>
          </cell>
          <cell r="F83">
            <v>1.0200871999999999</v>
          </cell>
        </row>
        <row r="84">
          <cell r="D84" t="str">
            <v>206-ACDM</v>
          </cell>
          <cell r="E84">
            <v>0.38903172999999996</v>
          </cell>
          <cell r="F84">
            <v>0.61552342000000004</v>
          </cell>
        </row>
        <row r="85">
          <cell r="D85" t="str">
            <v>206-MOM</v>
          </cell>
          <cell r="E85">
            <v>0.28996537999999999</v>
          </cell>
          <cell r="F85">
            <v>0.45681840999999995</v>
          </cell>
        </row>
        <row r="86">
          <cell r="D86" t="str">
            <v>206-MCDM</v>
          </cell>
          <cell r="E86">
            <v>7.6316839999999997E-2</v>
          </cell>
          <cell r="F86">
            <v>0.13519808</v>
          </cell>
        </row>
        <row r="87">
          <cell r="D87" t="str">
            <v>206-ICDM</v>
          </cell>
          <cell r="E87">
            <v>0.16235321</v>
          </cell>
          <cell r="F87">
            <v>0.28814196000000003</v>
          </cell>
        </row>
        <row r="88">
          <cell r="D88" t="str">
            <v>206-ECDM</v>
          </cell>
          <cell r="E88">
            <v>3.73742E-3</v>
          </cell>
          <cell r="F88">
            <v>3.2227220000000001E-2</v>
          </cell>
        </row>
        <row r="89">
          <cell r="D89" t="str">
            <v>206-TCDM</v>
          </cell>
          <cell r="E89">
            <v>0.52534174</v>
          </cell>
          <cell r="F89">
            <v>0.90187088000000004</v>
          </cell>
        </row>
        <row r="90">
          <cell r="D90" t="str">
            <v>206-HVCDM</v>
          </cell>
          <cell r="E90">
            <v>0.25054894999999999</v>
          </cell>
          <cell r="F90">
            <v>0.39695389000000003</v>
          </cell>
        </row>
        <row r="91">
          <cell r="D91" t="str">
            <v>206-ROWPM</v>
          </cell>
          <cell r="E91">
            <v>3.8281790000000003E-2</v>
          </cell>
          <cell r="F91">
            <v>5.9478940000000001E-2</v>
          </cell>
        </row>
        <row r="92">
          <cell r="D92" t="str">
            <v>206-ROWOM</v>
          </cell>
          <cell r="E92">
            <v>3.0676180000000001E-2</v>
          </cell>
          <cell r="F92">
            <v>7.9410939999999999E-2</v>
          </cell>
        </row>
        <row r="93">
          <cell r="D93" t="str">
            <v>206-IWLF</v>
          </cell>
          <cell r="E93">
            <v>0</v>
          </cell>
          <cell r="F93">
            <v>0</v>
          </cell>
        </row>
        <row r="94">
          <cell r="D94" t="str">
            <v>206-OM-PCB</v>
          </cell>
          <cell r="E94">
            <v>0</v>
          </cell>
          <cell r="F94">
            <v>0</v>
          </cell>
        </row>
        <row r="95">
          <cell r="D95" t="str">
            <v>206-OM-SYSRES</v>
          </cell>
          <cell r="E95">
            <v>0.24161535999999997</v>
          </cell>
          <cell r="F95">
            <v>0.41621923999999999</v>
          </cell>
        </row>
        <row r="96">
          <cell r="D96" t="str">
            <v>206-OM-TECH</v>
          </cell>
          <cell r="E96">
            <v>4.5515099999999996E-2</v>
          </cell>
          <cell r="F96">
            <v>8.959491E-2</v>
          </cell>
        </row>
        <row r="97">
          <cell r="D97" t="str">
            <v>206-OM-116</v>
          </cell>
          <cell r="E97">
            <v>0.28528778999999999</v>
          </cell>
          <cell r="F97">
            <v>1.0186026699999999</v>
          </cell>
        </row>
        <row r="98">
          <cell r="D98" t="str">
            <v>206-OM-117</v>
          </cell>
          <cell r="E98">
            <v>0.81922669999999997</v>
          </cell>
          <cell r="F98">
            <v>1.39423118</v>
          </cell>
        </row>
        <row r="99">
          <cell r="D99" t="str">
            <v>206-OM-118</v>
          </cell>
          <cell r="E99">
            <v>0.20146238</v>
          </cell>
          <cell r="F99">
            <v>9.2937069999999955E-2</v>
          </cell>
        </row>
        <row r="100">
          <cell r="D100" t="str">
            <v>206-OM-119</v>
          </cell>
          <cell r="E100">
            <v>1.1449899999999999E-2</v>
          </cell>
          <cell r="F100">
            <v>1.904782E-2</v>
          </cell>
        </row>
        <row r="101">
          <cell r="D101" t="str">
            <v>206-OM-129</v>
          </cell>
          <cell r="E101">
            <v>1.8250330000000002E-2</v>
          </cell>
          <cell r="F101">
            <v>9.747981E-2</v>
          </cell>
        </row>
        <row r="102">
          <cell r="D102" t="str">
            <v>206-OM-220</v>
          </cell>
          <cell r="E102">
            <v>0</v>
          </cell>
          <cell r="F102">
            <v>0</v>
          </cell>
        </row>
        <row r="103">
          <cell r="D103" t="str">
            <v>206-OM-221</v>
          </cell>
          <cell r="E103">
            <v>0</v>
          </cell>
          <cell r="F103">
            <v>0</v>
          </cell>
        </row>
        <row r="104">
          <cell r="D104" t="str">
            <v>206-OPO</v>
          </cell>
          <cell r="E104">
            <v>0.76909896</v>
          </cell>
          <cell r="F104">
            <v>1.3368422099999999</v>
          </cell>
        </row>
        <row r="105">
          <cell r="D105" t="str">
            <v>206-OM-450</v>
          </cell>
          <cell r="E105">
            <v>0</v>
          </cell>
          <cell r="F105">
            <v>0</v>
          </cell>
        </row>
        <row r="106">
          <cell r="D106" t="str">
            <v>206-TMOther</v>
          </cell>
          <cell r="E106">
            <v>1.48208E-3</v>
          </cell>
          <cell r="F106">
            <v>2.96416E-3</v>
          </cell>
        </row>
        <row r="107">
          <cell r="D107" t="str">
            <v>STMUR</v>
          </cell>
          <cell r="E107">
            <v>0</v>
          </cell>
          <cell r="F107">
            <v>0</v>
          </cell>
        </row>
        <row r="108">
          <cell r="D108" t="str">
            <v>213-TM1XX</v>
          </cell>
          <cell r="E108">
            <v>1.80860182</v>
          </cell>
          <cell r="F108">
            <v>3.2734478899999999</v>
          </cell>
        </row>
        <row r="109">
          <cell r="D109" t="str">
            <v>213-TM2XX</v>
          </cell>
          <cell r="E109">
            <v>0.15740887000000001</v>
          </cell>
          <cell r="F109">
            <v>0.22873087</v>
          </cell>
        </row>
        <row r="110">
          <cell r="D110" t="str">
            <v>213-TM3XX</v>
          </cell>
          <cell r="E110">
            <v>0</v>
          </cell>
          <cell r="F110">
            <v>0</v>
          </cell>
        </row>
        <row r="111">
          <cell r="D111" t="str">
            <v>213-TM4XX</v>
          </cell>
          <cell r="E111">
            <v>0</v>
          </cell>
          <cell r="F111">
            <v>0</v>
          </cell>
        </row>
        <row r="112">
          <cell r="D112" t="str">
            <v>213-TMOther</v>
          </cell>
          <cell r="E112">
            <v>0</v>
          </cell>
          <cell r="F112">
            <v>0</v>
          </cell>
        </row>
        <row r="113">
          <cell r="D113" t="str">
            <v>214-TM1XX</v>
          </cell>
          <cell r="E113">
            <v>0</v>
          </cell>
          <cell r="F113">
            <v>0</v>
          </cell>
        </row>
        <row r="114">
          <cell r="D114" t="str">
            <v>214-TM2XX</v>
          </cell>
          <cell r="E114">
            <v>0</v>
          </cell>
          <cell r="F114">
            <v>0</v>
          </cell>
        </row>
        <row r="115">
          <cell r="D115" t="str">
            <v>214-TM3XX</v>
          </cell>
          <cell r="E115">
            <v>0</v>
          </cell>
          <cell r="F115">
            <v>0</v>
          </cell>
        </row>
        <row r="116">
          <cell r="D116" t="str">
            <v>214-TM4XX</v>
          </cell>
          <cell r="E116">
            <v>0</v>
          </cell>
          <cell r="F116">
            <v>0</v>
          </cell>
        </row>
        <row r="117">
          <cell r="D117" t="str">
            <v>214-TMOther</v>
          </cell>
          <cell r="E117">
            <v>0</v>
          </cell>
          <cell r="F117">
            <v>0</v>
          </cell>
        </row>
        <row r="118">
          <cell r="D118" t="str">
            <v>216-TM1XX</v>
          </cell>
          <cell r="E118">
            <v>1.24598E-2</v>
          </cell>
          <cell r="F118">
            <v>0</v>
          </cell>
        </row>
        <row r="119">
          <cell r="D119" t="str">
            <v>216-TM2XX</v>
          </cell>
          <cell r="E119">
            <v>1.4536799999999999E-2</v>
          </cell>
          <cell r="F119">
            <v>0.25642273999999998</v>
          </cell>
        </row>
        <row r="120">
          <cell r="D120" t="str">
            <v>216-TM3XX</v>
          </cell>
          <cell r="E120">
            <v>0</v>
          </cell>
          <cell r="F120">
            <v>0</v>
          </cell>
        </row>
        <row r="121">
          <cell r="D121" t="str">
            <v>216-TM4XX</v>
          </cell>
          <cell r="E121">
            <v>0</v>
          </cell>
          <cell r="F121">
            <v>0</v>
          </cell>
        </row>
        <row r="122">
          <cell r="D122" t="str">
            <v>216-TMOther</v>
          </cell>
          <cell r="E122">
            <v>0</v>
          </cell>
          <cell r="F122">
            <v>0</v>
          </cell>
        </row>
        <row r="123">
          <cell r="D123" t="str">
            <v>220 - TM</v>
          </cell>
          <cell r="E123">
            <v>0</v>
          </cell>
          <cell r="F123">
            <v>0</v>
          </cell>
        </row>
        <row r="124">
          <cell r="D124" t="str">
            <v>222 - TM</v>
          </cell>
          <cell r="E124">
            <v>0</v>
          </cell>
          <cell r="F124">
            <v>0</v>
          </cell>
        </row>
        <row r="125">
          <cell r="D125" t="str">
            <v>223 - TM</v>
          </cell>
          <cell r="E125">
            <v>0.12050375000000001</v>
          </cell>
          <cell r="F125">
            <v>0.12050375000000001</v>
          </cell>
        </row>
        <row r="126">
          <cell r="D126" t="str">
            <v>224 - TM</v>
          </cell>
          <cell r="E126">
            <v>0</v>
          </cell>
          <cell r="F126">
            <v>0</v>
          </cell>
        </row>
        <row r="127">
          <cell r="D127" t="str">
            <v>225 - TM</v>
          </cell>
          <cell r="E127">
            <v>0</v>
          </cell>
          <cell r="F127">
            <v>0</v>
          </cell>
        </row>
        <row r="128">
          <cell r="D128" t="str">
            <v>209 - TM</v>
          </cell>
          <cell r="E128">
            <v>5.4711709999999997E-2</v>
          </cell>
          <cell r="F128">
            <v>0.22031065999999999</v>
          </cell>
        </row>
        <row r="129">
          <cell r="D129" t="str">
            <v>211 - TM</v>
          </cell>
          <cell r="E129">
            <v>1.9878526999999999</v>
          </cell>
          <cell r="F129">
            <v>3.9435372599999998</v>
          </cell>
        </row>
        <row r="130">
          <cell r="D130" t="str">
            <v>212 - TM</v>
          </cell>
          <cell r="E130">
            <v>0</v>
          </cell>
          <cell r="F130">
            <v>0</v>
          </cell>
        </row>
        <row r="131">
          <cell r="D131" t="str">
            <v>215 - TM</v>
          </cell>
          <cell r="E131">
            <v>3.08296306</v>
          </cell>
          <cell r="F131">
            <v>5.0819191300000002</v>
          </cell>
        </row>
        <row r="132">
          <cell r="D132" t="str">
            <v>221 - TM</v>
          </cell>
          <cell r="E132">
            <v>2.06381E-2</v>
          </cell>
          <cell r="F132">
            <v>4.2930580000000003E-2</v>
          </cell>
        </row>
        <row r="136">
          <cell r="D136" t="str">
            <v>PC-9001</v>
          </cell>
          <cell r="E136">
            <v>-1.1283820600000001</v>
          </cell>
          <cell r="F136">
            <v>-1.1878071000000001</v>
          </cell>
        </row>
        <row r="137">
          <cell r="D137" t="str">
            <v>PC-9002</v>
          </cell>
          <cell r="E137">
            <v>0</v>
          </cell>
          <cell r="F137">
            <v>0</v>
          </cell>
        </row>
        <row r="138">
          <cell r="D138" t="str">
            <v>PC-9003</v>
          </cell>
          <cell r="E138">
            <v>4.4126801000000002</v>
          </cell>
          <cell r="F138">
            <v>7.1573612500000001</v>
          </cell>
        </row>
        <row r="139">
          <cell r="D139" t="str">
            <v>PC-9004</v>
          </cell>
          <cell r="E139">
            <v>8.411630409999999</v>
          </cell>
          <cell r="F139">
            <v>12.047682799999999</v>
          </cell>
        </row>
        <row r="140">
          <cell r="D140" t="str">
            <v>PC-9005</v>
          </cell>
          <cell r="E140">
            <v>1.5524661000000002</v>
          </cell>
          <cell r="F140">
            <v>2.1119145800000001</v>
          </cell>
        </row>
        <row r="141">
          <cell r="D141" t="str">
            <v>PC-9006</v>
          </cell>
          <cell r="E141">
            <v>9.8339499999999997</v>
          </cell>
          <cell r="F141">
            <v>16.71043611</v>
          </cell>
        </row>
        <row r="142">
          <cell r="D142" t="str">
            <v>PC-9007</v>
          </cell>
          <cell r="E142">
            <v>3.5725881299999998</v>
          </cell>
          <cell r="F142">
            <v>5.6367527400000004</v>
          </cell>
        </row>
        <row r="143">
          <cell r="D143" t="str">
            <v>PC-9008</v>
          </cell>
          <cell r="E143">
            <v>-3.5805799999999999E-3</v>
          </cell>
          <cell r="F143">
            <v>5.3175509999999995E-2</v>
          </cell>
        </row>
        <row r="144">
          <cell r="D144" t="str">
            <v>PC-9009</v>
          </cell>
          <cell r="E144">
            <v>5.5406410000000003E-2</v>
          </cell>
          <cell r="F144">
            <v>8.824955000000001E-2</v>
          </cell>
        </row>
        <row r="145">
          <cell r="D145" t="str">
            <v>PC-9010</v>
          </cell>
          <cell r="E145">
            <v>0.67719156000000003</v>
          </cell>
          <cell r="F145">
            <v>1.13794869</v>
          </cell>
        </row>
        <row r="146">
          <cell r="D146" t="str">
            <v>PC-9011</v>
          </cell>
          <cell r="E146">
            <v>4.5194392899999993</v>
          </cell>
          <cell r="F146">
            <v>7.2160015599999987</v>
          </cell>
        </row>
        <row r="147">
          <cell r="D147" t="str">
            <v>PC-9017</v>
          </cell>
          <cell r="E147">
            <v>-0.29211844999999997</v>
          </cell>
          <cell r="F147">
            <v>-0.42820846999999995</v>
          </cell>
        </row>
        <row r="148">
          <cell r="D148" t="str">
            <v>PC-9018</v>
          </cell>
          <cell r="E148">
            <v>-0.21227112000000001</v>
          </cell>
          <cell r="F148">
            <v>0.58830069000000007</v>
          </cell>
        </row>
        <row r="152">
          <cell r="D152" t="str">
            <v>PC-9019</v>
          </cell>
          <cell r="E152">
            <v>0</v>
          </cell>
          <cell r="F152">
            <v>0</v>
          </cell>
        </row>
        <row r="153">
          <cell r="D153" t="str">
            <v>PC-9020</v>
          </cell>
          <cell r="E153">
            <v>-2.2801999999999989E-2</v>
          </cell>
          <cell r="F153">
            <v>-2.7171602621835471</v>
          </cell>
        </row>
        <row r="154">
          <cell r="D154" t="str">
            <v>PC-9021</v>
          </cell>
          <cell r="E154">
            <v>-0.77176999999999996</v>
          </cell>
          <cell r="F154">
            <v>-1.1576549999999999</v>
          </cell>
        </row>
        <row r="155">
          <cell r="D155" t="str">
            <v>PC-9022</v>
          </cell>
          <cell r="E155">
            <v>1.4735687900000001</v>
          </cell>
          <cell r="F155">
            <v>3.0580768900000002</v>
          </cell>
        </row>
        <row r="156">
          <cell r="D156" t="str">
            <v>PC-9023</v>
          </cell>
          <cell r="E156">
            <v>-0.82200000000000006</v>
          </cell>
          <cell r="F156">
            <v>-1.367</v>
          </cell>
        </row>
        <row r="157">
          <cell r="D157" t="str">
            <v>PC-9024</v>
          </cell>
          <cell r="E157">
            <v>-13.096732129999999</v>
          </cell>
          <cell r="F157">
            <v>-21.58083431</v>
          </cell>
        </row>
        <row r="158">
          <cell r="D158" t="str">
            <v>PC-9025</v>
          </cell>
          <cell r="E158">
            <v>10.94076926</v>
          </cell>
          <cell r="F158">
            <v>16.390583460000002</v>
          </cell>
        </row>
        <row r="159">
          <cell r="D159" t="str">
            <v>PC-9026</v>
          </cell>
          <cell r="E159">
            <v>-0.52315498999999999</v>
          </cell>
          <cell r="F159">
            <v>-1.02162799</v>
          </cell>
        </row>
        <row r="160">
          <cell r="D160" t="str">
            <v>PC-9027</v>
          </cell>
          <cell r="E160">
            <v>-1.8164340000000001E-2</v>
          </cell>
          <cell r="F160">
            <v>-2.7246510000000002E-2</v>
          </cell>
        </row>
        <row r="161">
          <cell r="D161" t="str">
            <v>TMErrors</v>
          </cell>
          <cell r="E161">
            <v>0</v>
          </cell>
          <cell r="F161">
            <v>0</v>
          </cell>
        </row>
        <row r="162">
          <cell r="D162" t="str">
            <v>TMOther</v>
          </cell>
          <cell r="E162">
            <v>0</v>
          </cell>
          <cell r="F162">
            <v>0</v>
          </cell>
        </row>
        <row r="171">
          <cell r="E171">
            <v>76.790318550000009</v>
          </cell>
          <cell r="F171">
            <v>122.83479514435638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D173" t="str">
            <v>Bundle</v>
          </cell>
        </row>
        <row r="176">
          <cell r="D176" t="str">
            <v>202-D500001</v>
          </cell>
          <cell r="E176">
            <v>6.3545195200000002</v>
          </cell>
          <cell r="F176">
            <v>9.7496445500000011</v>
          </cell>
        </row>
        <row r="177">
          <cell r="D177" t="str">
            <v>202-D500005</v>
          </cell>
          <cell r="E177">
            <v>4.1688629999999997E-2</v>
          </cell>
          <cell r="F177">
            <v>9.835263000000001E-2</v>
          </cell>
        </row>
        <row r="178">
          <cell r="D178" t="str">
            <v>202-D501002</v>
          </cell>
          <cell r="E178">
            <v>0.36134815999999997</v>
          </cell>
          <cell r="F178">
            <v>0.53592550000000005</v>
          </cell>
        </row>
        <row r="179">
          <cell r="D179" t="str">
            <v>202-D502003</v>
          </cell>
          <cell r="E179">
            <v>0.24594648999999999</v>
          </cell>
          <cell r="F179">
            <v>0.31252447999999999</v>
          </cell>
        </row>
        <row r="180">
          <cell r="D180" t="str">
            <v>202-D502004</v>
          </cell>
          <cell r="E180">
            <v>3.8378100000000001E-3</v>
          </cell>
          <cell r="F180">
            <v>7.0558990000000002E-2</v>
          </cell>
        </row>
        <row r="181">
          <cell r="D181" t="str">
            <v>202-D503002</v>
          </cell>
          <cell r="E181">
            <v>0</v>
          </cell>
          <cell r="F181">
            <v>0</v>
          </cell>
        </row>
        <row r="182">
          <cell r="D182" t="str">
            <v>202-D503003</v>
          </cell>
          <cell r="E182">
            <v>7.0697609999999994E-2</v>
          </cell>
          <cell r="F182">
            <v>0.26735728999999997</v>
          </cell>
        </row>
        <row r="183">
          <cell r="D183" t="str">
            <v>202-D503004</v>
          </cell>
          <cell r="E183">
            <v>-1.296899E-2</v>
          </cell>
          <cell r="F183">
            <v>0.19924617</v>
          </cell>
        </row>
        <row r="184">
          <cell r="D184" t="str">
            <v>202-D503006</v>
          </cell>
          <cell r="E184">
            <v>0</v>
          </cell>
          <cell r="F184">
            <v>0</v>
          </cell>
        </row>
        <row r="185">
          <cell r="D185" t="str">
            <v>202-D504003</v>
          </cell>
          <cell r="E185">
            <v>1.4979734199999999</v>
          </cell>
          <cell r="F185">
            <v>2.1880459900000004</v>
          </cell>
        </row>
        <row r="186">
          <cell r="D186" t="str">
            <v>202-D504004</v>
          </cell>
          <cell r="E186">
            <v>3.4448390000000002E-2</v>
          </cell>
          <cell r="F186">
            <v>6.4462519999999995E-2</v>
          </cell>
        </row>
        <row r="187">
          <cell r="D187" t="str">
            <v>202-D504006</v>
          </cell>
          <cell r="E187">
            <v>0.29755570000000003</v>
          </cell>
          <cell r="F187">
            <v>0.40149278999999999</v>
          </cell>
        </row>
        <row r="188">
          <cell r="D188" t="str">
            <v>202-DMOther</v>
          </cell>
          <cell r="E188">
            <v>0</v>
          </cell>
          <cell r="F188">
            <v>0</v>
          </cell>
        </row>
        <row r="189">
          <cell r="D189" t="str">
            <v>203-DENV</v>
          </cell>
          <cell r="E189">
            <v>0</v>
          </cell>
          <cell r="F189">
            <v>0</v>
          </cell>
        </row>
        <row r="190">
          <cell r="D190" t="str">
            <v>203-DLAR</v>
          </cell>
          <cell r="E190">
            <v>0.35038248999999999</v>
          </cell>
          <cell r="F190">
            <v>0.75718543000000005</v>
          </cell>
        </row>
        <row r="191">
          <cell r="D191" t="str">
            <v>203-DPCB</v>
          </cell>
          <cell r="E191">
            <v>0.87468065000000006</v>
          </cell>
          <cell r="F191">
            <v>0.93107899999999999</v>
          </cell>
        </row>
        <row r="192">
          <cell r="D192" t="str">
            <v>203-DREC</v>
          </cell>
          <cell r="E192">
            <v>8.665349E-2</v>
          </cell>
          <cell r="F192">
            <v>0.18694670999999999</v>
          </cell>
        </row>
        <row r="193">
          <cell r="D193" t="str">
            <v>203-DM1XX</v>
          </cell>
          <cell r="E193">
            <v>0</v>
          </cell>
          <cell r="F193">
            <v>0</v>
          </cell>
        </row>
        <row r="194">
          <cell r="D194" t="str">
            <v>203-DR&amp;D</v>
          </cell>
          <cell r="E194">
            <v>0</v>
          </cell>
          <cell r="F194">
            <v>0</v>
          </cell>
        </row>
        <row r="195">
          <cell r="D195" t="str">
            <v>203-DSTNDS</v>
          </cell>
          <cell r="E195">
            <v>0.63416622</v>
          </cell>
          <cell r="F195">
            <v>1.15970957</v>
          </cell>
        </row>
        <row r="196">
          <cell r="D196" t="str">
            <v>203-DM2XX</v>
          </cell>
          <cell r="E196">
            <v>7.893348E-2</v>
          </cell>
          <cell r="F196">
            <v>1.8829040000000002E-2</v>
          </cell>
        </row>
        <row r="197">
          <cell r="D197" t="str">
            <v>203-DOM</v>
          </cell>
          <cell r="E197">
            <v>0.27739212000000002</v>
          </cell>
          <cell r="F197">
            <v>0.44843261000000001</v>
          </cell>
        </row>
        <row r="198">
          <cell r="D198" t="str">
            <v>203-DM3XX</v>
          </cell>
          <cell r="E198">
            <v>1E-4</v>
          </cell>
          <cell r="F198">
            <v>7.7499999999999997E-4</v>
          </cell>
        </row>
        <row r="199">
          <cell r="D199" t="str">
            <v>203-DREVMT</v>
          </cell>
          <cell r="E199">
            <v>1.080156E-2</v>
          </cell>
          <cell r="F199">
            <v>3.8094980000000001E-2</v>
          </cell>
        </row>
        <row r="200">
          <cell r="D200" t="str">
            <v>203-DMOther</v>
          </cell>
          <cell r="E200">
            <v>0</v>
          </cell>
          <cell r="F200">
            <v>0</v>
          </cell>
        </row>
        <row r="201">
          <cell r="D201" t="str">
            <v>EDMUR</v>
          </cell>
          <cell r="E201">
            <v>0</v>
          </cell>
          <cell r="F201">
            <v>0</v>
          </cell>
        </row>
        <row r="202">
          <cell r="D202" t="str">
            <v>204-DMF01</v>
          </cell>
          <cell r="E202">
            <v>1.09111278</v>
          </cell>
          <cell r="F202">
            <v>3.3773111600000001</v>
          </cell>
        </row>
        <row r="203">
          <cell r="D203" t="str">
            <v>204-DMF02</v>
          </cell>
          <cell r="E203">
            <v>11.105366140000001</v>
          </cell>
          <cell r="F203">
            <v>19.29256139999999</v>
          </cell>
        </row>
        <row r="204">
          <cell r="D204" t="str">
            <v>204-DMF03</v>
          </cell>
          <cell r="E204">
            <v>1.1562806399999999</v>
          </cell>
          <cell r="F204">
            <v>2.1618699300000004</v>
          </cell>
        </row>
        <row r="205">
          <cell r="D205" t="str">
            <v>204-DMF04</v>
          </cell>
          <cell r="E205">
            <v>1.1029262200000001</v>
          </cell>
          <cell r="F205">
            <v>1.6739801699999999</v>
          </cell>
        </row>
        <row r="206">
          <cell r="D206" t="str">
            <v>204-DMOther</v>
          </cell>
          <cell r="E206">
            <v>0</v>
          </cell>
          <cell r="F206">
            <v>0</v>
          </cell>
        </row>
        <row r="207">
          <cell r="D207" t="str">
            <v>FDMUR</v>
          </cell>
          <cell r="E207">
            <v>0</v>
          </cell>
          <cell r="F207">
            <v>0</v>
          </cell>
        </row>
        <row r="208">
          <cell r="D208" t="str">
            <v>205-DML01</v>
          </cell>
          <cell r="E208">
            <v>5.7042402399999999</v>
          </cell>
          <cell r="F208">
            <v>9.6921605199999998</v>
          </cell>
        </row>
        <row r="209">
          <cell r="D209" t="str">
            <v>205-DML02</v>
          </cell>
          <cell r="E209">
            <v>0.51825531999999996</v>
          </cell>
          <cell r="F209">
            <v>0.51825531999999996</v>
          </cell>
        </row>
        <row r="210">
          <cell r="D210" t="str">
            <v>205-DML03</v>
          </cell>
          <cell r="E210">
            <v>1.2966875099999999</v>
          </cell>
          <cell r="F210">
            <v>2.3560252599999996</v>
          </cell>
        </row>
        <row r="211">
          <cell r="D211" t="str">
            <v>205-DML04</v>
          </cell>
          <cell r="E211">
            <v>1.0224070600000001</v>
          </cell>
          <cell r="F211">
            <v>1.7034904199999998</v>
          </cell>
        </row>
        <row r="212">
          <cell r="D212" t="str">
            <v>205-DML05</v>
          </cell>
          <cell r="E212">
            <v>1.4873905999999999</v>
          </cell>
          <cell r="F212">
            <v>2.6407049300000001</v>
          </cell>
        </row>
        <row r="213">
          <cell r="D213" t="str">
            <v>205-DML06</v>
          </cell>
          <cell r="E213">
            <v>0.20685286999999999</v>
          </cell>
          <cell r="F213">
            <v>0.73245433999999998</v>
          </cell>
        </row>
        <row r="214">
          <cell r="D214" t="str">
            <v>205-DML09</v>
          </cell>
          <cell r="E214">
            <v>1.0667314999999999</v>
          </cell>
          <cell r="F214">
            <v>1.7871261200000002</v>
          </cell>
        </row>
        <row r="215">
          <cell r="D215" t="str">
            <v>205-DML10</v>
          </cell>
          <cell r="E215">
            <v>2.6452807999999997</v>
          </cell>
          <cell r="F215">
            <v>4.1530282600000001</v>
          </cell>
        </row>
        <row r="216">
          <cell r="D216" t="str">
            <v>205-DML11</v>
          </cell>
          <cell r="E216">
            <v>0.67692654000000008</v>
          </cell>
          <cell r="F216">
            <v>1.20645862</v>
          </cell>
        </row>
        <row r="217">
          <cell r="D217" t="str">
            <v>205-DML12</v>
          </cell>
          <cell r="E217">
            <v>1.53806928</v>
          </cell>
          <cell r="F217">
            <v>2.3735287299999999</v>
          </cell>
        </row>
        <row r="218">
          <cell r="D218" t="str">
            <v>205-DML13</v>
          </cell>
          <cell r="E218">
            <v>0.47795367</v>
          </cell>
          <cell r="F218">
            <v>1.13789081</v>
          </cell>
        </row>
        <row r="219">
          <cell r="D219" t="str">
            <v>205-DML19</v>
          </cell>
          <cell r="E219">
            <v>2.5494918799999997</v>
          </cell>
          <cell r="F219">
            <v>5.1569511399999994</v>
          </cell>
        </row>
        <row r="220">
          <cell r="D220" t="str">
            <v>205-DMOther</v>
          </cell>
          <cell r="E220">
            <v>1.23292E-3</v>
          </cell>
          <cell r="F220">
            <v>0.12355983</v>
          </cell>
        </row>
        <row r="221">
          <cell r="D221" t="str">
            <v>LDMUR</v>
          </cell>
          <cell r="E221">
            <v>0</v>
          </cell>
          <cell r="F221">
            <v>0</v>
          </cell>
        </row>
        <row r="222">
          <cell r="D222" t="str">
            <v>206-DSPM</v>
          </cell>
          <cell r="E222">
            <v>0.78653217000000009</v>
          </cell>
          <cell r="F222">
            <v>1.67860813</v>
          </cell>
        </row>
        <row r="223">
          <cell r="D223" t="str">
            <v>206-DTPP</v>
          </cell>
          <cell r="E223">
            <v>0.77129743000000006</v>
          </cell>
          <cell r="F223">
            <v>1.46496782</v>
          </cell>
        </row>
        <row r="224">
          <cell r="D224" t="str">
            <v>206-DSCPM</v>
          </cell>
          <cell r="E224">
            <v>0.51520723999999996</v>
          </cell>
          <cell r="F224">
            <v>0.87694740999999998</v>
          </cell>
        </row>
        <row r="225">
          <cell r="D225" t="str">
            <v>206-DSCDM</v>
          </cell>
          <cell r="E225">
            <v>0.3896174</v>
          </cell>
          <cell r="F225">
            <v>0.69653613000000003</v>
          </cell>
        </row>
        <row r="226">
          <cell r="D226" t="str">
            <v>206-MMD</v>
          </cell>
          <cell r="E226">
            <v>0.85633585999999995</v>
          </cell>
          <cell r="F226">
            <v>1.39394704</v>
          </cell>
        </row>
        <row r="227">
          <cell r="D227" t="str">
            <v>206-MMDIM</v>
          </cell>
          <cell r="E227">
            <v>0.15475804999999998</v>
          </cell>
          <cell r="F227">
            <v>0.25886160999999996</v>
          </cell>
        </row>
        <row r="228">
          <cell r="D228" t="str">
            <v>206-MDV</v>
          </cell>
          <cell r="E228">
            <v>0</v>
          </cell>
          <cell r="F228">
            <v>0</v>
          </cell>
        </row>
        <row r="229">
          <cell r="D229" t="str">
            <v>206-DOM</v>
          </cell>
          <cell r="E229">
            <v>8.9759580000000005E-2</v>
          </cell>
          <cell r="F229">
            <v>0.14624554000000001</v>
          </cell>
        </row>
        <row r="230">
          <cell r="D230" t="str">
            <v>206-DOMO</v>
          </cell>
          <cell r="E230">
            <v>2.3831199999999999E-3</v>
          </cell>
          <cell r="F230">
            <v>1.5077700000000001E-2</v>
          </cell>
        </row>
        <row r="231">
          <cell r="D231" t="str">
            <v>206-DMOther</v>
          </cell>
          <cell r="E231">
            <v>0</v>
          </cell>
          <cell r="F231">
            <v>0</v>
          </cell>
        </row>
        <row r="232">
          <cell r="D232" t="str">
            <v>SDMUR</v>
          </cell>
          <cell r="E232">
            <v>0</v>
          </cell>
          <cell r="F232">
            <v>0</v>
          </cell>
        </row>
        <row r="233">
          <cell r="D233" t="str">
            <v>213-DM1XX</v>
          </cell>
          <cell r="E233">
            <v>0.14558285999999998</v>
          </cell>
          <cell r="F233">
            <v>0.22478542999999998</v>
          </cell>
        </row>
        <row r="234">
          <cell r="D234" t="str">
            <v>213-DM2XX</v>
          </cell>
          <cell r="E234">
            <v>2.244995E-2</v>
          </cell>
          <cell r="F234">
            <v>2.694127E-2</v>
          </cell>
        </row>
        <row r="235">
          <cell r="D235" t="str">
            <v>213-DM3XX</v>
          </cell>
          <cell r="E235">
            <v>0</v>
          </cell>
          <cell r="F235">
            <v>0</v>
          </cell>
        </row>
        <row r="236">
          <cell r="D236" t="str">
            <v>213-DM4XX</v>
          </cell>
          <cell r="E236">
            <v>0</v>
          </cell>
          <cell r="F236">
            <v>0</v>
          </cell>
        </row>
        <row r="237">
          <cell r="D237" t="str">
            <v>213-DMOther</v>
          </cell>
          <cell r="E237">
            <v>0</v>
          </cell>
          <cell r="F237">
            <v>0</v>
          </cell>
        </row>
        <row r="238">
          <cell r="D238" t="str">
            <v>214-DM1XX</v>
          </cell>
          <cell r="E238">
            <v>0</v>
          </cell>
          <cell r="F238">
            <v>0</v>
          </cell>
        </row>
        <row r="239">
          <cell r="D239" t="str">
            <v>214-DM2XX</v>
          </cell>
          <cell r="E239">
            <v>0</v>
          </cell>
          <cell r="F239">
            <v>0</v>
          </cell>
        </row>
        <row r="240">
          <cell r="D240" t="str">
            <v>214-DM3XX</v>
          </cell>
          <cell r="E240">
            <v>0</v>
          </cell>
          <cell r="F240">
            <v>0</v>
          </cell>
        </row>
        <row r="241">
          <cell r="D241" t="str">
            <v>214-DM4XX</v>
          </cell>
          <cell r="E241">
            <v>0</v>
          </cell>
          <cell r="F241">
            <v>0</v>
          </cell>
        </row>
        <row r="242">
          <cell r="D242" t="str">
            <v>214-DMOther</v>
          </cell>
          <cell r="E242">
            <v>0</v>
          </cell>
          <cell r="F242">
            <v>0</v>
          </cell>
        </row>
        <row r="243">
          <cell r="D243" t="str">
            <v>216-DM1XX</v>
          </cell>
          <cell r="E243">
            <v>0</v>
          </cell>
          <cell r="F243">
            <v>0</v>
          </cell>
        </row>
        <row r="244">
          <cell r="D244" t="str">
            <v>216-DM2XX</v>
          </cell>
          <cell r="E244">
            <v>7.5615749999999995E-2</v>
          </cell>
          <cell r="F244">
            <v>7.5615749999999995E-2</v>
          </cell>
        </row>
        <row r="245">
          <cell r="D245" t="str">
            <v>216-DM3XX</v>
          </cell>
          <cell r="E245">
            <v>0</v>
          </cell>
          <cell r="F245">
            <v>0</v>
          </cell>
        </row>
        <row r="246">
          <cell r="D246" t="str">
            <v>216-DM4XX</v>
          </cell>
          <cell r="E246">
            <v>0</v>
          </cell>
          <cell r="F246">
            <v>0</v>
          </cell>
        </row>
        <row r="247">
          <cell r="D247" t="str">
            <v>216-DMOther</v>
          </cell>
          <cell r="E247">
            <v>0</v>
          </cell>
          <cell r="F247">
            <v>0</v>
          </cell>
        </row>
        <row r="248">
          <cell r="D248" t="str">
            <v>220 - DM</v>
          </cell>
          <cell r="E248">
            <v>0.82401937999999997</v>
          </cell>
          <cell r="F248">
            <v>0.10050980999999999</v>
          </cell>
        </row>
        <row r="249">
          <cell r="D249" t="str">
            <v>222 - DM</v>
          </cell>
          <cell r="E249">
            <v>9.4541460000000008E-2</v>
          </cell>
          <cell r="F249">
            <v>0.14240343</v>
          </cell>
        </row>
        <row r="250">
          <cell r="D250" t="str">
            <v>223 - DM</v>
          </cell>
          <cell r="E250">
            <v>1.7715242499999999</v>
          </cell>
          <cell r="F250">
            <v>3.0761962999999999</v>
          </cell>
        </row>
        <row r="251">
          <cell r="D251" t="str">
            <v>224 - DM</v>
          </cell>
          <cell r="E251">
            <v>0</v>
          </cell>
          <cell r="F251">
            <v>0</v>
          </cell>
        </row>
        <row r="252">
          <cell r="D252" t="str">
            <v>225 - DM</v>
          </cell>
          <cell r="E252">
            <v>0</v>
          </cell>
          <cell r="F252">
            <v>0</v>
          </cell>
        </row>
        <row r="253">
          <cell r="D253" t="str">
            <v>209 - DM</v>
          </cell>
          <cell r="E253">
            <v>-2.0272509999999997E-2</v>
          </cell>
          <cell r="F253">
            <v>1.603829E-2</v>
          </cell>
        </row>
        <row r="254">
          <cell r="D254" t="str">
            <v>211 - DM</v>
          </cell>
          <cell r="E254">
            <v>0.13742372</v>
          </cell>
          <cell r="F254">
            <v>0.56476287000000003</v>
          </cell>
        </row>
        <row r="255">
          <cell r="D255" t="str">
            <v>212 - DM</v>
          </cell>
          <cell r="E255">
            <v>7.5651140000000006E-2</v>
          </cell>
          <cell r="F255">
            <v>0.17429074</v>
          </cell>
        </row>
        <row r="256">
          <cell r="D256" t="str">
            <v>215 - DM</v>
          </cell>
          <cell r="E256">
            <v>0</v>
          </cell>
          <cell r="F256">
            <v>0</v>
          </cell>
        </row>
        <row r="257">
          <cell r="D257" t="str">
            <v>221 - DM</v>
          </cell>
          <cell r="E257">
            <v>1.9016970000000001E-2</v>
          </cell>
          <cell r="F257">
            <v>2.150873E-2</v>
          </cell>
        </row>
        <row r="261">
          <cell r="D261" t="str">
            <v>PC-9050</v>
          </cell>
          <cell r="E261">
            <v>-1.0711854599999999</v>
          </cell>
          <cell r="F261">
            <v>-1.12759878</v>
          </cell>
        </row>
        <row r="262">
          <cell r="D262" t="str">
            <v>PC-9051</v>
          </cell>
          <cell r="E262">
            <v>0</v>
          </cell>
          <cell r="F262">
            <v>0</v>
          </cell>
        </row>
        <row r="263">
          <cell r="D263" t="str">
            <v>PC-9052</v>
          </cell>
          <cell r="E263">
            <v>4.8771728200000002</v>
          </cell>
          <cell r="F263">
            <v>7.9107676300000005</v>
          </cell>
        </row>
        <row r="264">
          <cell r="D264" t="str">
            <v>PC-9053</v>
          </cell>
          <cell r="E264">
            <v>10.903249970000001</v>
          </cell>
          <cell r="F264">
            <v>15.616341980000001</v>
          </cell>
        </row>
        <row r="265">
          <cell r="D265" t="str">
            <v>PC-9054</v>
          </cell>
          <cell r="E265">
            <v>1.3767152499999999</v>
          </cell>
          <cell r="F265">
            <v>1.87282996</v>
          </cell>
        </row>
        <row r="266">
          <cell r="D266" t="str">
            <v>PC-9055</v>
          </cell>
          <cell r="E266">
            <v>7.2388799400000003</v>
          </cell>
          <cell r="F266">
            <v>12.545304610000001</v>
          </cell>
        </row>
        <row r="267">
          <cell r="D267" t="str">
            <v>PC-9056</v>
          </cell>
          <cell r="E267">
            <v>4.3664965799999997</v>
          </cell>
          <cell r="F267">
            <v>6.8893644799999993</v>
          </cell>
        </row>
        <row r="268">
          <cell r="D268" t="str">
            <v>PC-9057</v>
          </cell>
          <cell r="E268">
            <v>-2.8132900000000099E-3</v>
          </cell>
          <cell r="F268">
            <v>4.1780799999999986E-2</v>
          </cell>
        </row>
        <row r="269">
          <cell r="D269" t="str">
            <v>PC-9058</v>
          </cell>
          <cell r="E269">
            <v>1.32975376</v>
          </cell>
          <cell r="F269">
            <v>2.1179892300000001</v>
          </cell>
        </row>
        <row r="270">
          <cell r="D270" t="str">
            <v>PC-9059</v>
          </cell>
          <cell r="E270">
            <v>0.12611990000000001</v>
          </cell>
          <cell r="F270">
            <v>0.21193113000000002</v>
          </cell>
        </row>
        <row r="271">
          <cell r="D271" t="str">
            <v>PC-9060</v>
          </cell>
          <cell r="E271">
            <v>1.7838233099999998</v>
          </cell>
          <cell r="F271">
            <v>2.8481567999999999</v>
          </cell>
        </row>
        <row r="272">
          <cell r="D272" t="str">
            <v>PC-9067</v>
          </cell>
          <cell r="E272">
            <v>-0.23517117999999998</v>
          </cell>
          <cell r="F272">
            <v>-0.34473102</v>
          </cell>
        </row>
        <row r="273">
          <cell r="D273" t="str">
            <v>PC-9068</v>
          </cell>
          <cell r="E273">
            <v>-0.16814308</v>
          </cell>
          <cell r="F273">
            <v>0.46600160000000002</v>
          </cell>
        </row>
        <row r="277">
          <cell r="D277" t="str">
            <v>PC-9066</v>
          </cell>
          <cell r="E277">
            <v>2.5306966900000001</v>
          </cell>
          <cell r="F277">
            <v>4.1474694900000006</v>
          </cell>
        </row>
        <row r="278">
          <cell r="D278" t="str">
            <v>PC-9069</v>
          </cell>
          <cell r="E278">
            <v>0</v>
          </cell>
          <cell r="F278">
            <v>0</v>
          </cell>
        </row>
        <row r="279">
          <cell r="D279" t="str">
            <v>PC-9070</v>
          </cell>
          <cell r="E279">
            <v>3.3707570000000002</v>
          </cell>
          <cell r="F279">
            <v>-0.68434252564361953</v>
          </cell>
        </row>
        <row r="280">
          <cell r="D280" t="str">
            <v>PC-9071</v>
          </cell>
          <cell r="E280">
            <v>-1.914712</v>
          </cell>
          <cell r="F280">
            <v>-2.8720680000000001</v>
          </cell>
        </row>
        <row r="281">
          <cell r="D281" t="str">
            <v>PC-9072</v>
          </cell>
          <cell r="E281">
            <v>0.36801744999999997</v>
          </cell>
          <cell r="F281">
            <v>1.8151472099999999</v>
          </cell>
        </row>
        <row r="282">
          <cell r="D282" t="str">
            <v>PC-9073</v>
          </cell>
          <cell r="E282">
            <v>-1.1619999999999999</v>
          </cell>
          <cell r="F282">
            <v>-1.9950000000000001</v>
          </cell>
        </row>
        <row r="283">
          <cell r="D283" t="str">
            <v>PC-9074</v>
          </cell>
          <cell r="E283">
            <v>-9.2344686100000004</v>
          </cell>
          <cell r="F283">
            <v>-16.194509719999999</v>
          </cell>
        </row>
        <row r="284">
          <cell r="D284" t="str">
            <v>PC-9075</v>
          </cell>
          <cell r="E284">
            <v>0.74032295999999997</v>
          </cell>
          <cell r="F284">
            <v>1.0996960599999999</v>
          </cell>
        </row>
        <row r="285">
          <cell r="D285" t="str">
            <v>PC-9076</v>
          </cell>
          <cell r="E285">
            <v>0</v>
          </cell>
          <cell r="F285">
            <v>0</v>
          </cell>
        </row>
        <row r="286">
          <cell r="D286" t="str">
            <v>DMErrors</v>
          </cell>
          <cell r="E286">
            <v>0</v>
          </cell>
          <cell r="F286">
            <v>0</v>
          </cell>
        </row>
        <row r="287">
          <cell r="D287" t="str">
            <v>DMOther</v>
          </cell>
          <cell r="E287">
            <v>0</v>
          </cell>
          <cell r="F287">
            <v>0</v>
          </cell>
        </row>
        <row r="295">
          <cell r="F295">
            <v>73.811115713309349</v>
          </cell>
          <cell r="G295">
            <v>-120.65442012270539</v>
          </cell>
        </row>
        <row r="296">
          <cell r="E296">
            <v>120.65442012270539</v>
          </cell>
          <cell r="F296">
            <v>194.46553583601474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8">
          <cell r="D298" t="str">
            <v>Bundle</v>
          </cell>
        </row>
        <row r="301">
          <cell r="D301" t="str">
            <v>202-TCOther</v>
          </cell>
          <cell r="E301">
            <v>0</v>
          </cell>
          <cell r="F301">
            <v>0</v>
          </cell>
        </row>
        <row r="302">
          <cell r="D302" t="str">
            <v>203-17011</v>
          </cell>
          <cell r="E302">
            <v>0.23511492000000001</v>
          </cell>
          <cell r="F302">
            <v>0.38547010999999998</v>
          </cell>
        </row>
        <row r="303">
          <cell r="D303" t="str">
            <v>203-17013</v>
          </cell>
          <cell r="E303">
            <v>0.26725594000000003</v>
          </cell>
          <cell r="F303">
            <v>0.43954502000000001</v>
          </cell>
        </row>
        <row r="304">
          <cell r="D304" t="str">
            <v>203-17107</v>
          </cell>
          <cell r="E304">
            <v>4.574495E-2</v>
          </cell>
          <cell r="F304">
            <v>7.8479999999999994E-2</v>
          </cell>
        </row>
        <row r="305">
          <cell r="D305" t="str">
            <v>203-17113</v>
          </cell>
          <cell r="E305">
            <v>8.7778999999999993E-4</v>
          </cell>
          <cell r="F305">
            <v>9.5558799999999992E-3</v>
          </cell>
        </row>
        <row r="306">
          <cell r="D306" t="str">
            <v>203-17176</v>
          </cell>
          <cell r="E306">
            <v>6.8659300000000001E-3</v>
          </cell>
          <cell r="F306">
            <v>2.2881800000000001E-2</v>
          </cell>
        </row>
        <row r="307">
          <cell r="D307" t="str">
            <v>203-17204</v>
          </cell>
          <cell r="E307">
            <v>0.14626349999999999</v>
          </cell>
          <cell r="F307">
            <v>0.27180767</v>
          </cell>
        </row>
        <row r="308">
          <cell r="D308" t="str">
            <v>203-17219</v>
          </cell>
          <cell r="E308">
            <v>0.67650920999999997</v>
          </cell>
          <cell r="F308">
            <v>1.54064424</v>
          </cell>
        </row>
        <row r="309">
          <cell r="D309" t="str">
            <v>203-17238</v>
          </cell>
          <cell r="E309">
            <v>1.0269072800000001</v>
          </cell>
          <cell r="F309">
            <v>1.5594081000000002</v>
          </cell>
        </row>
        <row r="310">
          <cell r="D310" t="str">
            <v>203-17276</v>
          </cell>
          <cell r="E310">
            <v>0.1000542</v>
          </cell>
          <cell r="F310">
            <v>0.15756381999999999</v>
          </cell>
        </row>
        <row r="311">
          <cell r="D311" t="str">
            <v>203-17350</v>
          </cell>
          <cell r="E311">
            <v>0.92472530000000008</v>
          </cell>
          <cell r="F311">
            <v>1.6612841999999999</v>
          </cell>
        </row>
        <row r="312">
          <cell r="D312" t="str">
            <v>203-17402</v>
          </cell>
          <cell r="E312">
            <v>-1.10101944</v>
          </cell>
          <cell r="F312">
            <v>-1.0881131799999999</v>
          </cell>
        </row>
        <row r="313">
          <cell r="D313" t="str">
            <v>203-17404</v>
          </cell>
          <cell r="E313">
            <v>0.33361876000000001</v>
          </cell>
          <cell r="F313">
            <v>0.38060045000000003</v>
          </cell>
        </row>
        <row r="314">
          <cell r="D314" t="str">
            <v>203-17456</v>
          </cell>
          <cell r="E314">
            <v>0.46890884000000005</v>
          </cell>
          <cell r="F314">
            <v>1.2997615600000001</v>
          </cell>
        </row>
        <row r="315">
          <cell r="D315" t="str">
            <v>203-17488</v>
          </cell>
          <cell r="E315">
            <v>1.1139782</v>
          </cell>
          <cell r="F315">
            <v>1.15178056</v>
          </cell>
        </row>
        <row r="316">
          <cell r="D316" t="str">
            <v>203-17577</v>
          </cell>
          <cell r="E316">
            <v>1.65296E-3</v>
          </cell>
          <cell r="F316">
            <v>7.1119300000000007E-3</v>
          </cell>
        </row>
        <row r="317">
          <cell r="D317" t="str">
            <v>203-17677</v>
          </cell>
          <cell r="E317">
            <v>3.8848750000000001E-2</v>
          </cell>
          <cell r="F317">
            <v>5.73112E-2</v>
          </cell>
        </row>
        <row r="318">
          <cell r="D318" t="str">
            <v>203-17690</v>
          </cell>
          <cell r="E318">
            <v>3.9220989999999997E-2</v>
          </cell>
          <cell r="F318">
            <v>4.4142399999999998E-2</v>
          </cell>
        </row>
        <row r="319">
          <cell r="D319" t="str">
            <v>203-17757</v>
          </cell>
          <cell r="E319">
            <v>8.2499259999999991E-2</v>
          </cell>
          <cell r="F319">
            <v>0.14065364999999999</v>
          </cell>
        </row>
        <row r="320">
          <cell r="D320" t="str">
            <v>203-17759</v>
          </cell>
          <cell r="E320">
            <v>6.0496999999999999E-3</v>
          </cell>
          <cell r="F320">
            <v>8.6737099999999994E-3</v>
          </cell>
        </row>
        <row r="321">
          <cell r="D321" t="str">
            <v>203-17789</v>
          </cell>
          <cell r="E321">
            <v>1.2456000000000001E-4</v>
          </cell>
          <cell r="F321">
            <v>2.0018E-4</v>
          </cell>
        </row>
        <row r="322">
          <cell r="D322" t="str">
            <v>203-17797</v>
          </cell>
          <cell r="E322">
            <v>1.259239E-2</v>
          </cell>
          <cell r="F322">
            <v>3.2783220000000002E-2</v>
          </cell>
        </row>
        <row r="323">
          <cell r="D323" t="str">
            <v>203-17915</v>
          </cell>
          <cell r="E323">
            <v>5.9987800000000001E-2</v>
          </cell>
          <cell r="F323">
            <v>0.11224794</v>
          </cell>
        </row>
        <row r="324">
          <cell r="D324" t="str">
            <v>203-18108</v>
          </cell>
          <cell r="E324">
            <v>4.7047839999999994E-2</v>
          </cell>
          <cell r="F324">
            <v>0.11895994999999999</v>
          </cell>
        </row>
        <row r="325">
          <cell r="D325" t="str">
            <v>203-18191</v>
          </cell>
          <cell r="E325">
            <v>0.21834789999999998</v>
          </cell>
          <cell r="F325">
            <v>0.33710062000000002</v>
          </cell>
        </row>
        <row r="326">
          <cell r="D326" t="str">
            <v>203-18262</v>
          </cell>
          <cell r="E326">
            <v>4.7246209999999997E-2</v>
          </cell>
          <cell r="F326">
            <v>7.7308740000000001E-2</v>
          </cell>
        </row>
        <row r="327">
          <cell r="D327" t="str">
            <v>203-18299</v>
          </cell>
          <cell r="E327">
            <v>2.6520140000000001E-2</v>
          </cell>
          <cell r="F327">
            <v>7.6869449999999992E-2</v>
          </cell>
        </row>
        <row r="328">
          <cell r="D328" t="str">
            <v>203-18301</v>
          </cell>
          <cell r="E328">
            <v>0.19051597000000001</v>
          </cell>
          <cell r="F328">
            <v>0.23648009</v>
          </cell>
        </row>
        <row r="329">
          <cell r="D329" t="str">
            <v>203-18371</v>
          </cell>
          <cell r="E329">
            <v>0.12625627</v>
          </cell>
          <cell r="F329">
            <v>0.25807206999999999</v>
          </cell>
        </row>
        <row r="330">
          <cell r="D330" t="str">
            <v>203-18411</v>
          </cell>
          <cell r="E330">
            <v>9.589186999999999E-2</v>
          </cell>
          <cell r="F330">
            <v>0.18050548000000002</v>
          </cell>
        </row>
        <row r="331">
          <cell r="D331" t="str">
            <v>203-18437</v>
          </cell>
          <cell r="E331">
            <v>9.5964400000000012E-3</v>
          </cell>
          <cell r="F331">
            <v>1.3426229999999999E-2</v>
          </cell>
        </row>
        <row r="332">
          <cell r="D332" t="str">
            <v>203-18498</v>
          </cell>
          <cell r="E332">
            <v>5.690274E-2</v>
          </cell>
          <cell r="F332">
            <v>9.1420830000000008E-2</v>
          </cell>
        </row>
        <row r="333">
          <cell r="D333" t="str">
            <v>203-18538</v>
          </cell>
          <cell r="E333">
            <v>1.6094475400000001</v>
          </cell>
          <cell r="F333">
            <v>3.08012066</v>
          </cell>
        </row>
        <row r="334">
          <cell r="D334" t="str">
            <v>203-18589</v>
          </cell>
          <cell r="E334">
            <v>8.9943740000000008E-2</v>
          </cell>
          <cell r="F334">
            <v>0.10065665</v>
          </cell>
        </row>
        <row r="335">
          <cell r="D335" t="str">
            <v>203-18684</v>
          </cell>
          <cell r="E335">
            <v>0.43361409000000001</v>
          </cell>
          <cell r="F335">
            <v>0.92707456999999993</v>
          </cell>
        </row>
        <row r="336">
          <cell r="D336" t="str">
            <v>203-18811</v>
          </cell>
          <cell r="E336">
            <v>1.4695950000000001E-2</v>
          </cell>
          <cell r="F336">
            <v>1.7992319999999999E-2</v>
          </cell>
        </row>
        <row r="337">
          <cell r="D337" t="str">
            <v>203-18884</v>
          </cell>
          <cell r="E337">
            <v>1.92736683</v>
          </cell>
          <cell r="F337">
            <v>2.7348724</v>
          </cell>
        </row>
        <row r="338">
          <cell r="D338" t="str">
            <v>203-19211</v>
          </cell>
          <cell r="E338">
            <v>2.100757E-2</v>
          </cell>
          <cell r="F338">
            <v>3.7732220000000004E-2</v>
          </cell>
        </row>
        <row r="339">
          <cell r="D339" t="str">
            <v>203-19245</v>
          </cell>
          <cell r="E339">
            <v>0.38032626000000003</v>
          </cell>
          <cell r="F339">
            <v>0.45935685999999998</v>
          </cell>
        </row>
        <row r="340">
          <cell r="D340" t="str">
            <v>203-TC1XX</v>
          </cell>
          <cell r="E340">
            <v>1.7419973200000001</v>
          </cell>
          <cell r="F340">
            <v>3.7730623199999997</v>
          </cell>
        </row>
        <row r="341">
          <cell r="D341" t="str">
            <v>203-17248</v>
          </cell>
          <cell r="E341">
            <v>3.1335250000000002E-2</v>
          </cell>
          <cell r="F341">
            <v>5.0614470000000002E-2</v>
          </cell>
        </row>
        <row r="342">
          <cell r="D342" t="str">
            <v>203-18679</v>
          </cell>
          <cell r="E342">
            <v>6.117206E-2</v>
          </cell>
          <cell r="F342">
            <v>6.205521E-2</v>
          </cell>
        </row>
        <row r="343">
          <cell r="D343" t="str">
            <v>203-19469</v>
          </cell>
          <cell r="E343">
            <v>0.19485050000000001</v>
          </cell>
          <cell r="F343">
            <v>0.28766438999999999</v>
          </cell>
        </row>
        <row r="344">
          <cell r="D344" t="str">
            <v>203-TC12X</v>
          </cell>
          <cell r="E344">
            <v>0.42919230000000003</v>
          </cell>
          <cell r="F344">
            <v>0.31286395</v>
          </cell>
        </row>
        <row r="345">
          <cell r="D345" t="str">
            <v>203-17037</v>
          </cell>
          <cell r="E345">
            <v>0.85542351999999999</v>
          </cell>
          <cell r="F345">
            <v>1.68176032</v>
          </cell>
        </row>
        <row r="346">
          <cell r="D346" t="str">
            <v>203-17909</v>
          </cell>
          <cell r="E346">
            <v>0.41562595000000002</v>
          </cell>
          <cell r="F346">
            <v>0.57222823999999994</v>
          </cell>
        </row>
        <row r="347">
          <cell r="D347" t="str">
            <v>203-18671</v>
          </cell>
          <cell r="E347">
            <v>2.012247E-2</v>
          </cell>
          <cell r="F347">
            <v>5.8705480000000004E-2</v>
          </cell>
        </row>
        <row r="348">
          <cell r="D348" t="str">
            <v>203-18805</v>
          </cell>
          <cell r="E348">
            <v>2.3117990000000001E-2</v>
          </cell>
          <cell r="F348">
            <v>4.9769260000000003E-2</v>
          </cell>
        </row>
        <row r="349">
          <cell r="D349" t="str">
            <v>203-18807</v>
          </cell>
          <cell r="E349">
            <v>-0.90796624000000004</v>
          </cell>
          <cell r="F349">
            <v>0.21418076</v>
          </cell>
        </row>
        <row r="350">
          <cell r="D350" t="str">
            <v>203-18808</v>
          </cell>
          <cell r="E350">
            <v>6.9738469999999997E-2</v>
          </cell>
          <cell r="F350">
            <v>0.10959589</v>
          </cell>
        </row>
        <row r="351">
          <cell r="D351" t="str">
            <v>203-18826</v>
          </cell>
          <cell r="E351">
            <v>0.89185161999999996</v>
          </cell>
          <cell r="F351">
            <v>1.33911979</v>
          </cell>
        </row>
        <row r="352">
          <cell r="D352" t="str">
            <v>203-18862</v>
          </cell>
          <cell r="E352">
            <v>1.8229707399999999</v>
          </cell>
          <cell r="F352">
            <v>3.07405054</v>
          </cell>
        </row>
        <row r="353">
          <cell r="D353" t="str">
            <v>203-19902</v>
          </cell>
          <cell r="E353">
            <v>0</v>
          </cell>
          <cell r="F353">
            <v>0</v>
          </cell>
        </row>
        <row r="354">
          <cell r="D354" t="str">
            <v>203-TC211</v>
          </cell>
          <cell r="E354">
            <v>0.344802</v>
          </cell>
          <cell r="F354">
            <v>0.75966806999999992</v>
          </cell>
        </row>
        <row r="355">
          <cell r="D355" t="str">
            <v>203-TC212</v>
          </cell>
          <cell r="E355">
            <v>1.9746153700000002</v>
          </cell>
          <cell r="F355">
            <v>2.2318376299999998</v>
          </cell>
        </row>
        <row r="356">
          <cell r="D356" t="str">
            <v>203-17052</v>
          </cell>
          <cell r="E356">
            <v>1.99014683</v>
          </cell>
          <cell r="F356">
            <v>2.6708301800000003</v>
          </cell>
        </row>
        <row r="357">
          <cell r="D357" t="str">
            <v>203-17128</v>
          </cell>
          <cell r="E357">
            <v>4.0146136200000004</v>
          </cell>
          <cell r="F357">
            <v>4.8573055300000005</v>
          </cell>
        </row>
        <row r="358">
          <cell r="D358" t="str">
            <v>203-17136</v>
          </cell>
          <cell r="E358">
            <v>7.2049139999999998E-2</v>
          </cell>
          <cell r="F358">
            <v>0.10507845</v>
          </cell>
        </row>
        <row r="359">
          <cell r="D359" t="str">
            <v>203-17215</v>
          </cell>
          <cell r="E359">
            <v>1.1445263799999998</v>
          </cell>
          <cell r="F359">
            <v>1.6280438799999999</v>
          </cell>
        </row>
        <row r="360">
          <cell r="D360" t="str">
            <v>203-17240</v>
          </cell>
          <cell r="E360">
            <v>2.9894751400000001</v>
          </cell>
          <cell r="F360">
            <v>5.6773683400000001</v>
          </cell>
        </row>
        <row r="361">
          <cell r="D361" t="str">
            <v>203-17259</v>
          </cell>
          <cell r="E361">
            <v>0.19367173000000001</v>
          </cell>
          <cell r="F361">
            <v>-4.0608099999999998E-3</v>
          </cell>
        </row>
        <row r="362">
          <cell r="D362" t="str">
            <v>203-17260</v>
          </cell>
          <cell r="E362">
            <v>1.68127688</v>
          </cell>
          <cell r="F362">
            <v>2.8621341299999998</v>
          </cell>
        </row>
        <row r="363">
          <cell r="D363" t="str">
            <v>203-17298</v>
          </cell>
          <cell r="E363">
            <v>2.6453628500000002</v>
          </cell>
          <cell r="F363">
            <v>4.3362337000000002</v>
          </cell>
        </row>
        <row r="364">
          <cell r="D364" t="str">
            <v>203-17389</v>
          </cell>
          <cell r="E364">
            <v>2.2881869999999999E-2</v>
          </cell>
          <cell r="F364">
            <v>6.2553819999999996E-2</v>
          </cell>
        </row>
        <row r="365">
          <cell r="D365" t="str">
            <v>203-17425</v>
          </cell>
          <cell r="E365">
            <v>1.9099017600000001</v>
          </cell>
          <cell r="F365">
            <v>3.3406174099999921</v>
          </cell>
        </row>
        <row r="366">
          <cell r="D366" t="str">
            <v>203-17517</v>
          </cell>
          <cell r="E366">
            <v>0.41851921000000003</v>
          </cell>
          <cell r="F366">
            <v>1.0764457599999999</v>
          </cell>
        </row>
        <row r="367">
          <cell r="D367" t="str">
            <v>203-17811</v>
          </cell>
          <cell r="E367">
            <v>1.69678544</v>
          </cell>
          <cell r="F367">
            <v>3.9827801699999998</v>
          </cell>
        </row>
        <row r="368">
          <cell r="D368" t="str">
            <v>203-17859</v>
          </cell>
          <cell r="E368">
            <v>0.21330370999999998</v>
          </cell>
          <cell r="F368">
            <v>0.59534560000000003</v>
          </cell>
        </row>
        <row r="369">
          <cell r="D369" t="str">
            <v>203-17875</v>
          </cell>
          <cell r="E369">
            <v>1.1247201100000002</v>
          </cell>
          <cell r="F369">
            <v>1.8502396000000001</v>
          </cell>
        </row>
        <row r="370">
          <cell r="D370" t="str">
            <v>203-18049</v>
          </cell>
          <cell r="E370">
            <v>2.4394099999999999E-3</v>
          </cell>
          <cell r="F370">
            <v>-0.35302984000000004</v>
          </cell>
        </row>
        <row r="371">
          <cell r="D371" t="str">
            <v>203-18238</v>
          </cell>
          <cell r="E371">
            <v>3.5386E-4</v>
          </cell>
          <cell r="F371">
            <v>3.7517399999999999E-3</v>
          </cell>
        </row>
        <row r="372">
          <cell r="D372" t="str">
            <v>203-18325</v>
          </cell>
          <cell r="E372">
            <v>2.3680048500000002</v>
          </cell>
          <cell r="F372">
            <v>3.6040755499999997</v>
          </cell>
        </row>
        <row r="373">
          <cell r="D373" t="str">
            <v>203-18390</v>
          </cell>
          <cell r="E373">
            <v>1.33468615</v>
          </cell>
          <cell r="F373">
            <v>1.9323599499999999</v>
          </cell>
        </row>
        <row r="374">
          <cell r="D374" t="str">
            <v>203-18506</v>
          </cell>
          <cell r="E374">
            <v>0</v>
          </cell>
          <cell r="F374">
            <v>0</v>
          </cell>
        </row>
        <row r="375">
          <cell r="D375" t="str">
            <v>203-18530</v>
          </cell>
          <cell r="E375">
            <v>5.9842579999999999E-2</v>
          </cell>
          <cell r="F375">
            <v>0.10475231</v>
          </cell>
        </row>
        <row r="376">
          <cell r="D376" t="str">
            <v>203-18623</v>
          </cell>
          <cell r="E376">
            <v>1.7035883799999998</v>
          </cell>
          <cell r="F376">
            <v>9.5702998000000008</v>
          </cell>
        </row>
        <row r="377">
          <cell r="D377" t="str">
            <v>203-18666</v>
          </cell>
          <cell r="E377">
            <v>5.6956859999999998E-2</v>
          </cell>
          <cell r="F377">
            <v>8.2985520000000007E-2</v>
          </cell>
        </row>
        <row r="378">
          <cell r="D378" t="str">
            <v>203-18717</v>
          </cell>
          <cell r="E378">
            <v>0.34159807000000003</v>
          </cell>
          <cell r="F378">
            <v>0.48556263</v>
          </cell>
        </row>
        <row r="379">
          <cell r="D379" t="str">
            <v>203-18839</v>
          </cell>
          <cell r="E379">
            <v>32.64603297</v>
          </cell>
          <cell r="F379">
            <v>45.551349469999998</v>
          </cell>
        </row>
        <row r="380">
          <cell r="D380" t="str">
            <v>203-18877</v>
          </cell>
          <cell r="E380">
            <v>-0.18663226000000002</v>
          </cell>
          <cell r="F380">
            <v>-4.288608E-2</v>
          </cell>
        </row>
        <row r="381">
          <cell r="D381" t="str">
            <v>203-19206</v>
          </cell>
          <cell r="E381">
            <v>0</v>
          </cell>
          <cell r="F381">
            <v>0</v>
          </cell>
        </row>
        <row r="382">
          <cell r="D382" t="str">
            <v>203-19921</v>
          </cell>
          <cell r="E382">
            <v>0</v>
          </cell>
          <cell r="F382">
            <v>0</v>
          </cell>
        </row>
        <row r="383">
          <cell r="D383" t="str">
            <v>203-19978</v>
          </cell>
          <cell r="E383">
            <v>0</v>
          </cell>
          <cell r="F383">
            <v>0</v>
          </cell>
        </row>
        <row r="384">
          <cell r="D384" t="str">
            <v>203-20171</v>
          </cell>
          <cell r="E384">
            <v>0</v>
          </cell>
          <cell r="F384">
            <v>4.6900000000000002E-4</v>
          </cell>
        </row>
        <row r="385">
          <cell r="D385" t="str">
            <v>203-TC2XX</v>
          </cell>
          <cell r="E385">
            <v>1.96516384</v>
          </cell>
          <cell r="F385">
            <v>2.9578263599999999</v>
          </cell>
        </row>
        <row r="386">
          <cell r="D386" t="str">
            <v>203-TC3XX</v>
          </cell>
          <cell r="E386">
            <v>7.2458130000000009E-2</v>
          </cell>
          <cell r="F386">
            <v>8.9124479999999992E-2</v>
          </cell>
        </row>
        <row r="387">
          <cell r="D387" t="str">
            <v>203-AFR</v>
          </cell>
          <cell r="E387">
            <v>7.4240200000000008E-3</v>
          </cell>
          <cell r="F387">
            <v>5.6991420000000001E-2</v>
          </cell>
        </row>
        <row r="388">
          <cell r="D388" t="str">
            <v>203-CAPBANK</v>
          </cell>
          <cell r="E388">
            <v>3.7599999999999996E-6</v>
          </cell>
          <cell r="F388">
            <v>8.4999999999999999E-6</v>
          </cell>
        </row>
        <row r="389">
          <cell r="D389" t="str">
            <v>203-CATHR</v>
          </cell>
          <cell r="E389">
            <v>8.7618999999999995E-3</v>
          </cell>
          <cell r="F389">
            <v>1.2435399999999999E-2</v>
          </cell>
        </row>
        <row r="390">
          <cell r="D390" t="str">
            <v>203-Civil</v>
          </cell>
          <cell r="E390">
            <v>1.085882E-2</v>
          </cell>
          <cell r="F390">
            <v>3.8420650000000001E-2</v>
          </cell>
        </row>
        <row r="391">
          <cell r="D391" t="str">
            <v>203-CSWITCH</v>
          </cell>
          <cell r="E391">
            <v>3.4728800000000004E-2</v>
          </cell>
          <cell r="F391">
            <v>6.247635E-2</v>
          </cell>
        </row>
        <row r="392">
          <cell r="D392" t="str">
            <v>203-DELUG</v>
          </cell>
          <cell r="E392">
            <v>0.47938446999999995</v>
          </cell>
          <cell r="F392">
            <v>0.69794195999999997</v>
          </cell>
        </row>
        <row r="393">
          <cell r="D393" t="str">
            <v>203-DETECT</v>
          </cell>
          <cell r="E393">
            <v>0.12991780999999999</v>
          </cell>
          <cell r="F393">
            <v>0.13934601000000002</v>
          </cell>
        </row>
        <row r="394">
          <cell r="D394" t="str">
            <v>203-DFR</v>
          </cell>
          <cell r="E394">
            <v>8.8846200000000011E-3</v>
          </cell>
          <cell r="F394">
            <v>5.3593189999999999E-2</v>
          </cell>
        </row>
        <row r="395">
          <cell r="D395" t="str">
            <v>203-DieselGen</v>
          </cell>
          <cell r="E395">
            <v>1.0623900000000001E-3</v>
          </cell>
          <cell r="F395">
            <v>3.9964400000000004E-3</v>
          </cell>
        </row>
        <row r="396">
          <cell r="D396" t="str">
            <v>203-FDRPR</v>
          </cell>
          <cell r="E396">
            <v>2.6581220000000003E-2</v>
          </cell>
          <cell r="F396">
            <v>0</v>
          </cell>
        </row>
        <row r="397">
          <cell r="D397" t="str">
            <v>203-GAREPL</v>
          </cell>
          <cell r="E397">
            <v>7.6360299999999994E-3</v>
          </cell>
          <cell r="F397">
            <v>8.574E-3</v>
          </cell>
        </row>
        <row r="398">
          <cell r="D398" t="str">
            <v>203-GRND</v>
          </cell>
          <cell r="E398">
            <v>3.0258340000000002E-2</v>
          </cell>
          <cell r="F398">
            <v>4.73827E-2</v>
          </cell>
        </row>
        <row r="399">
          <cell r="D399" t="str">
            <v>203-HVAC</v>
          </cell>
          <cell r="E399">
            <v>0.18941226</v>
          </cell>
          <cell r="F399">
            <v>0.11085942</v>
          </cell>
        </row>
        <row r="400">
          <cell r="D400" t="str">
            <v>203-IED Syn</v>
          </cell>
          <cell r="E400">
            <v>2.4926200000000001E-3</v>
          </cell>
          <cell r="F400">
            <v>3.69469E-3</v>
          </cell>
        </row>
        <row r="401">
          <cell r="D401" t="str">
            <v>203-MCR</v>
          </cell>
          <cell r="E401">
            <v>0</v>
          </cell>
          <cell r="F401">
            <v>0</v>
          </cell>
        </row>
        <row r="402">
          <cell r="D402" t="str">
            <v>203-OCB</v>
          </cell>
          <cell r="E402">
            <v>2.79996673</v>
          </cell>
          <cell r="F402">
            <v>4.3468660000000003</v>
          </cell>
        </row>
        <row r="403">
          <cell r="D403" t="str">
            <v>203-PCT-BOX</v>
          </cell>
          <cell r="E403">
            <v>4.3181351500000007</v>
          </cell>
          <cell r="F403">
            <v>6.6236097500000009</v>
          </cell>
        </row>
        <row r="404">
          <cell r="D404" t="str">
            <v>203-PLC</v>
          </cell>
          <cell r="E404">
            <v>0.37319912</v>
          </cell>
          <cell r="F404">
            <v>0.96098499000000004</v>
          </cell>
        </row>
        <row r="405">
          <cell r="D405" t="str">
            <v>203-POTH</v>
          </cell>
          <cell r="E405">
            <v>3.980935E-2</v>
          </cell>
          <cell r="F405">
            <v>5.0225769999999996E-2</v>
          </cell>
        </row>
        <row r="406">
          <cell r="D406" t="str">
            <v>203-PROTRP</v>
          </cell>
          <cell r="E406">
            <v>0.83216783999999999</v>
          </cell>
          <cell r="F406">
            <v>1.6550696100000002</v>
          </cell>
        </row>
        <row r="407">
          <cell r="D407" t="str">
            <v>203-PTONER</v>
          </cell>
          <cell r="E407">
            <v>0.40382268999999998</v>
          </cell>
          <cell r="F407">
            <v>0.5825485600000001</v>
          </cell>
        </row>
        <row r="408">
          <cell r="D408" t="str">
            <v>203-RTU</v>
          </cell>
          <cell r="E408">
            <v>1.8657877599999999</v>
          </cell>
          <cell r="F408">
            <v>3.2447293500000001</v>
          </cell>
        </row>
        <row r="409">
          <cell r="D409" t="str">
            <v>203-SER</v>
          </cell>
          <cell r="E409">
            <v>3.4929750000000002E-2</v>
          </cell>
          <cell r="F409">
            <v>5.6695660000000002E-2</v>
          </cell>
        </row>
        <row r="410">
          <cell r="D410" t="str">
            <v>203-SERA</v>
          </cell>
          <cell r="E410">
            <v>3.3364699999999998E-3</v>
          </cell>
          <cell r="F410">
            <v>5.5828400000000004E-3</v>
          </cell>
        </row>
        <row r="411">
          <cell r="D411" t="str">
            <v>203-SGROUND</v>
          </cell>
          <cell r="E411">
            <v>8.6521189999999998E-2</v>
          </cell>
          <cell r="F411">
            <v>0.11477609</v>
          </cell>
        </row>
        <row r="412">
          <cell r="D412" t="str">
            <v>203-SHIELDW</v>
          </cell>
          <cell r="E412">
            <v>0.32278809000000003</v>
          </cell>
          <cell r="F412">
            <v>1.0067703399999999</v>
          </cell>
        </row>
        <row r="413">
          <cell r="D413" t="str">
            <v>203-SPBrkRepl</v>
          </cell>
          <cell r="E413">
            <v>3.0791099999999999E-3</v>
          </cell>
          <cell r="F413">
            <v>5.2221000000000004E-3</v>
          </cell>
        </row>
        <row r="414">
          <cell r="D414" t="str">
            <v>203-SSMETER</v>
          </cell>
          <cell r="E414">
            <v>5.2119999999999996E-5</v>
          </cell>
          <cell r="F414">
            <v>8.3760000000000011E-5</v>
          </cell>
        </row>
        <row r="415">
          <cell r="D415" t="str">
            <v>203-SSUB</v>
          </cell>
          <cell r="E415">
            <v>0.3314705</v>
          </cell>
          <cell r="F415">
            <v>0.49649071</v>
          </cell>
        </row>
        <row r="416">
          <cell r="D416" t="str">
            <v>203-SSUD</v>
          </cell>
          <cell r="E416">
            <v>0.18311835999999998</v>
          </cell>
          <cell r="F416">
            <v>0.28117456000000002</v>
          </cell>
        </row>
        <row r="417">
          <cell r="D417" t="str">
            <v>203-TRANSFTC</v>
          </cell>
          <cell r="E417">
            <v>3.2546171299999997</v>
          </cell>
          <cell r="F417">
            <v>6.2806847499999998</v>
          </cell>
        </row>
        <row r="418">
          <cell r="D418" t="str">
            <v>203-TXSTATIONS</v>
          </cell>
          <cell r="E418">
            <v>0</v>
          </cell>
          <cell r="F418">
            <v>0</v>
          </cell>
        </row>
        <row r="419">
          <cell r="D419" t="str">
            <v>203-WPOLE</v>
          </cell>
          <cell r="E419">
            <v>4.2312388700000003</v>
          </cell>
          <cell r="F419">
            <v>5.9953708400000005</v>
          </cell>
        </row>
        <row r="420">
          <cell r="D420" t="str">
            <v>203-ANFENC</v>
          </cell>
          <cell r="E420">
            <v>6.4839999999999993E-4</v>
          </cell>
          <cell r="F420">
            <v>7.0452999999999998E-4</v>
          </cell>
        </row>
        <row r="421">
          <cell r="D421" t="str">
            <v>203-ENBLR</v>
          </cell>
          <cell r="E421">
            <v>0</v>
          </cell>
          <cell r="F421">
            <v>0</v>
          </cell>
        </row>
        <row r="422">
          <cell r="D422" t="str">
            <v>203-RODGAP</v>
          </cell>
          <cell r="E422">
            <v>0</v>
          </cell>
          <cell r="F422">
            <v>0</v>
          </cell>
        </row>
        <row r="423">
          <cell r="D423" t="str">
            <v>203-CblMonitor</v>
          </cell>
          <cell r="E423">
            <v>3.8595500000000002E-3</v>
          </cell>
          <cell r="F423">
            <v>6.2028500000000002E-3</v>
          </cell>
        </row>
        <row r="424">
          <cell r="D424" t="str">
            <v>203-HUB</v>
          </cell>
          <cell r="E424">
            <v>0.48691184000000004</v>
          </cell>
          <cell r="F424">
            <v>0.66184380000000009</v>
          </cell>
        </row>
        <row r="425">
          <cell r="D425" t="str">
            <v>203-SCADA</v>
          </cell>
          <cell r="E425">
            <v>1.060287E-2</v>
          </cell>
          <cell r="F425">
            <v>1.7040320000000001E-2</v>
          </cell>
        </row>
        <row r="426">
          <cell r="D426" t="str">
            <v>203-TCOther</v>
          </cell>
          <cell r="E426">
            <v>4.6059049999999296E-2</v>
          </cell>
          <cell r="F426">
            <v>0.1996758900000003</v>
          </cell>
        </row>
        <row r="427">
          <cell r="D427" t="str">
            <v>ECSADJ</v>
          </cell>
          <cell r="E427">
            <v>0</v>
          </cell>
          <cell r="F427">
            <v>0</v>
          </cell>
        </row>
        <row r="428">
          <cell r="D428" t="str">
            <v>ETCUR</v>
          </cell>
          <cell r="E428">
            <v>0</v>
          </cell>
          <cell r="F428">
            <v>0</v>
          </cell>
        </row>
        <row r="429">
          <cell r="D429" t="str">
            <v>204-TCOther</v>
          </cell>
          <cell r="E429">
            <v>0</v>
          </cell>
          <cell r="F429">
            <v>0</v>
          </cell>
        </row>
        <row r="430">
          <cell r="D430" t="str">
            <v>205-TCL01</v>
          </cell>
          <cell r="E430">
            <v>1.96222663</v>
          </cell>
          <cell r="F430">
            <v>3.2547349799999998</v>
          </cell>
        </row>
        <row r="431">
          <cell r="D431" t="str">
            <v>205-TCL02</v>
          </cell>
          <cell r="E431">
            <v>4.41403196</v>
          </cell>
          <cell r="F431">
            <v>7.4179325900000057</v>
          </cell>
        </row>
        <row r="432">
          <cell r="D432" t="str">
            <v>205-TCL10</v>
          </cell>
          <cell r="E432">
            <v>2.749422E-2</v>
          </cell>
          <cell r="F432">
            <v>0.39682107</v>
          </cell>
        </row>
        <row r="433">
          <cell r="D433" t="str">
            <v>205-TCL11</v>
          </cell>
          <cell r="E433">
            <v>6.7283229999999999E-2</v>
          </cell>
          <cell r="F433">
            <v>0.40665306000000001</v>
          </cell>
        </row>
        <row r="434">
          <cell r="D434" t="str">
            <v>205-TCL19</v>
          </cell>
          <cell r="E434">
            <v>0.14110794000000002</v>
          </cell>
          <cell r="F434">
            <v>0.22639932000000001</v>
          </cell>
        </row>
        <row r="435">
          <cell r="D435" t="str">
            <v>205-TCOther</v>
          </cell>
          <cell r="E435">
            <v>2.2965450000000002E-2</v>
          </cell>
          <cell r="F435">
            <v>3.9811199999999998E-2</v>
          </cell>
        </row>
        <row r="436">
          <cell r="D436" t="str">
            <v>LTCUR</v>
          </cell>
          <cell r="E436">
            <v>0</v>
          </cell>
          <cell r="F436">
            <v>0</v>
          </cell>
        </row>
        <row r="437">
          <cell r="D437" t="str">
            <v>206-BCCP</v>
          </cell>
          <cell r="E437">
            <v>0.11802211999999999</v>
          </cell>
          <cell r="F437">
            <v>0.42468848999999997</v>
          </cell>
        </row>
        <row r="438">
          <cell r="D438" t="str">
            <v>206-BCTP</v>
          </cell>
          <cell r="E438">
            <v>0.13330398999999998</v>
          </cell>
          <cell r="F438">
            <v>0.24484154999999999</v>
          </cell>
        </row>
        <row r="439">
          <cell r="D439" t="str">
            <v>206-ICP</v>
          </cell>
          <cell r="E439">
            <v>0.27824835999999997</v>
          </cell>
          <cell r="F439">
            <v>0.64087117000000005</v>
          </cell>
        </row>
        <row r="440">
          <cell r="D440" t="str">
            <v>206-TCP</v>
          </cell>
          <cell r="E440">
            <v>7.2038410000000108E-2</v>
          </cell>
          <cell r="F440">
            <v>0.22215270000000001</v>
          </cell>
        </row>
        <row r="441">
          <cell r="D441" t="str">
            <v>206-SCP</v>
          </cell>
          <cell r="E441">
            <v>0.38326728999999998</v>
          </cell>
          <cell r="F441">
            <v>0.59921924999999998</v>
          </cell>
        </row>
        <row r="442">
          <cell r="D442" t="str">
            <v>206-BRC</v>
          </cell>
          <cell r="E442">
            <v>1.835989E-2</v>
          </cell>
          <cell r="F442">
            <v>2.364496E-2</v>
          </cell>
        </row>
        <row r="443">
          <cell r="D443" t="str">
            <v>206-TRM</v>
          </cell>
          <cell r="E443">
            <v>7.6193629999999998E-2</v>
          </cell>
          <cell r="F443">
            <v>0.12713672000000001</v>
          </cell>
        </row>
        <row r="444">
          <cell r="D444" t="str">
            <v>206-HVIT</v>
          </cell>
          <cell r="E444">
            <v>0.35340071000000001</v>
          </cell>
          <cell r="F444">
            <v>0.54338012999999996</v>
          </cell>
        </row>
        <row r="445">
          <cell r="D445" t="str">
            <v>206-HPAS</v>
          </cell>
          <cell r="E445">
            <v>4.8503860000000003E-2</v>
          </cell>
          <cell r="F445">
            <v>0.15815885000000002</v>
          </cell>
        </row>
        <row r="446">
          <cell r="D446" t="str">
            <v>206-SACP</v>
          </cell>
          <cell r="E446">
            <v>0.13217520000000002</v>
          </cell>
          <cell r="F446">
            <v>0.15083435999999997</v>
          </cell>
        </row>
        <row r="447">
          <cell r="D447" t="str">
            <v>206-CBL</v>
          </cell>
          <cell r="E447">
            <v>7.8054999999999997E-4</v>
          </cell>
          <cell r="F447">
            <v>1.25446E-3</v>
          </cell>
        </row>
        <row r="448">
          <cell r="D448" t="str">
            <v>206-DC-115</v>
          </cell>
          <cell r="E448">
            <v>0</v>
          </cell>
          <cell r="F448">
            <v>0</v>
          </cell>
        </row>
        <row r="449">
          <cell r="D449" t="str">
            <v>206-DC-117</v>
          </cell>
          <cell r="E449">
            <v>0</v>
          </cell>
          <cell r="F449">
            <v>0</v>
          </cell>
        </row>
        <row r="450">
          <cell r="D450" t="str">
            <v>206-DC-118</v>
          </cell>
          <cell r="E450">
            <v>1.43264E-3</v>
          </cell>
          <cell r="F450">
            <v>1.9413779999999999E-2</v>
          </cell>
        </row>
        <row r="451">
          <cell r="D451" t="str">
            <v>206-DC-119</v>
          </cell>
          <cell r="E451">
            <v>0</v>
          </cell>
          <cell r="F451">
            <v>0</v>
          </cell>
        </row>
        <row r="452">
          <cell r="D452" t="str">
            <v>206-DC-121</v>
          </cell>
          <cell r="E452">
            <v>0.40067527000000003</v>
          </cell>
          <cell r="F452">
            <v>3.0999600000001072E-3</v>
          </cell>
        </row>
        <row r="453">
          <cell r="D453" t="str">
            <v>206-DC-200</v>
          </cell>
          <cell r="E453">
            <v>1.4892270000000001E-2</v>
          </cell>
          <cell r="F453">
            <v>1.4952170000000001E-2</v>
          </cell>
        </row>
        <row r="454">
          <cell r="D454" t="str">
            <v>206-DC-308</v>
          </cell>
          <cell r="E454">
            <v>2.3098800000000003E-3</v>
          </cell>
          <cell r="F454">
            <v>2.3098800000000003E-3</v>
          </cell>
        </row>
        <row r="455">
          <cell r="D455" t="str">
            <v>206-TCOther</v>
          </cell>
          <cell r="E455">
            <v>0.11115097</v>
          </cell>
          <cell r="F455">
            <v>0.19316232</v>
          </cell>
        </row>
        <row r="456">
          <cell r="D456" t="str">
            <v>STCUR</v>
          </cell>
          <cell r="E456">
            <v>0</v>
          </cell>
          <cell r="F456">
            <v>0</v>
          </cell>
        </row>
        <row r="457">
          <cell r="D457" t="str">
            <v>213-TC1XX</v>
          </cell>
          <cell r="E457">
            <v>0</v>
          </cell>
          <cell r="F457">
            <v>0</v>
          </cell>
        </row>
        <row r="458">
          <cell r="D458" t="str">
            <v>213-TC2XX</v>
          </cell>
          <cell r="E458">
            <v>2.06266E-3</v>
          </cell>
          <cell r="F458">
            <v>3.3149999999999998E-3</v>
          </cell>
        </row>
        <row r="459">
          <cell r="D459" t="str">
            <v>213-TC3XX</v>
          </cell>
          <cell r="E459">
            <v>0</v>
          </cell>
          <cell r="F459">
            <v>0</v>
          </cell>
        </row>
        <row r="460">
          <cell r="D460" t="str">
            <v>213-TC4XX</v>
          </cell>
          <cell r="E460">
            <v>0</v>
          </cell>
          <cell r="F460">
            <v>0</v>
          </cell>
        </row>
        <row r="461">
          <cell r="D461" t="str">
            <v>213-TCOther</v>
          </cell>
          <cell r="E461">
            <v>0</v>
          </cell>
          <cell r="F461">
            <v>0</v>
          </cell>
        </row>
        <row r="462">
          <cell r="D462" t="str">
            <v>214-TC1XX</v>
          </cell>
          <cell r="E462">
            <v>0</v>
          </cell>
          <cell r="F462">
            <v>0</v>
          </cell>
        </row>
        <row r="463">
          <cell r="D463" t="str">
            <v>214-TC2XX</v>
          </cell>
          <cell r="E463">
            <v>0</v>
          </cell>
          <cell r="F463">
            <v>0</v>
          </cell>
        </row>
        <row r="464">
          <cell r="D464" t="str">
            <v>214-TC3XX</v>
          </cell>
          <cell r="E464">
            <v>0</v>
          </cell>
          <cell r="F464">
            <v>0</v>
          </cell>
        </row>
        <row r="465">
          <cell r="D465" t="str">
            <v>214-TC4XX</v>
          </cell>
          <cell r="E465">
            <v>0</v>
          </cell>
          <cell r="F465">
            <v>0</v>
          </cell>
        </row>
        <row r="466">
          <cell r="D466" t="str">
            <v>214-TCOther</v>
          </cell>
          <cell r="E466">
            <v>0</v>
          </cell>
          <cell r="F466">
            <v>0</v>
          </cell>
        </row>
        <row r="467">
          <cell r="D467" t="str">
            <v>216-TC1XX</v>
          </cell>
          <cell r="E467">
            <v>0</v>
          </cell>
          <cell r="F467">
            <v>0</v>
          </cell>
        </row>
        <row r="468">
          <cell r="D468" t="str">
            <v>216-TC2XX</v>
          </cell>
          <cell r="E468">
            <v>0</v>
          </cell>
          <cell r="F468">
            <v>0</v>
          </cell>
        </row>
        <row r="469">
          <cell r="D469" t="str">
            <v>216-TC3XX</v>
          </cell>
          <cell r="E469">
            <v>0</v>
          </cell>
          <cell r="F469">
            <v>0</v>
          </cell>
        </row>
        <row r="470">
          <cell r="D470" t="str">
            <v>216-TC4XX</v>
          </cell>
          <cell r="E470">
            <v>0</v>
          </cell>
          <cell r="F470">
            <v>0</v>
          </cell>
        </row>
        <row r="471">
          <cell r="D471" t="str">
            <v>216-TCOther</v>
          </cell>
          <cell r="E471">
            <v>0</v>
          </cell>
          <cell r="F471">
            <v>0</v>
          </cell>
        </row>
        <row r="472">
          <cell r="D472" t="str">
            <v>220 - TC</v>
          </cell>
          <cell r="E472">
            <v>2.1133880000000001E-2</v>
          </cell>
          <cell r="F472">
            <v>4.8843230000000001E-2</v>
          </cell>
        </row>
        <row r="473">
          <cell r="D473" t="str">
            <v>222 - TC</v>
          </cell>
          <cell r="E473">
            <v>0</v>
          </cell>
          <cell r="F473">
            <v>0</v>
          </cell>
        </row>
        <row r="474">
          <cell r="D474" t="str">
            <v>223 - TC</v>
          </cell>
          <cell r="E474">
            <v>0</v>
          </cell>
          <cell r="F474">
            <v>0</v>
          </cell>
        </row>
        <row r="475">
          <cell r="D475" t="str">
            <v>224 - TC</v>
          </cell>
          <cell r="E475">
            <v>0</v>
          </cell>
          <cell r="F475">
            <v>0</v>
          </cell>
        </row>
        <row r="476">
          <cell r="D476" t="str">
            <v>225 - TC</v>
          </cell>
          <cell r="E476">
            <v>0</v>
          </cell>
          <cell r="F476">
            <v>0</v>
          </cell>
        </row>
        <row r="477">
          <cell r="D477" t="str">
            <v>209 - TC</v>
          </cell>
          <cell r="E477">
            <v>0</v>
          </cell>
          <cell r="F477">
            <v>0</v>
          </cell>
        </row>
        <row r="478">
          <cell r="D478" t="str">
            <v>211 - TC</v>
          </cell>
          <cell r="E478">
            <v>1.6015978700000002</v>
          </cell>
          <cell r="F478">
            <v>2.43401969</v>
          </cell>
        </row>
        <row r="479">
          <cell r="D479" t="str">
            <v>212 - TC</v>
          </cell>
          <cell r="E479">
            <v>0</v>
          </cell>
          <cell r="F479">
            <v>0</v>
          </cell>
        </row>
        <row r="480">
          <cell r="D480" t="str">
            <v>215 - TC</v>
          </cell>
          <cell r="E480">
            <v>1.9705670399999999</v>
          </cell>
          <cell r="F480">
            <v>3.40294623</v>
          </cell>
        </row>
        <row r="481">
          <cell r="D481" t="str">
            <v>221 - TC</v>
          </cell>
          <cell r="E481">
            <v>4.1394305600000001</v>
          </cell>
          <cell r="F481">
            <v>5.8306543700000004</v>
          </cell>
        </row>
        <row r="485">
          <cell r="D485" t="str">
            <v>OU-TC</v>
          </cell>
          <cell r="E485">
            <v>1.4991243183053671</v>
          </cell>
          <cell r="F485">
            <v>-0.71575529038527763</v>
          </cell>
        </row>
        <row r="486">
          <cell r="D486" t="str">
            <v>Ops-TC</v>
          </cell>
          <cell r="E486">
            <v>0</v>
          </cell>
          <cell r="F486">
            <v>0</v>
          </cell>
        </row>
        <row r="487">
          <cell r="D487" t="str">
            <v>Plug-TC</v>
          </cell>
          <cell r="E487">
            <v>0</v>
          </cell>
          <cell r="F487">
            <v>0</v>
          </cell>
        </row>
        <row r="488">
          <cell r="D488" t="str">
            <v>BU215cap</v>
          </cell>
          <cell r="E488">
            <v>0</v>
          </cell>
          <cell r="F488">
            <v>0</v>
          </cell>
        </row>
        <row r="489">
          <cell r="D489" t="str">
            <v>TAA-TC</v>
          </cell>
          <cell r="E489">
            <v>0</v>
          </cell>
          <cell r="F489">
            <v>0</v>
          </cell>
        </row>
        <row r="490">
          <cell r="D490" t="str">
            <v>MFA-T</v>
          </cell>
          <cell r="E490">
            <v>0</v>
          </cell>
          <cell r="F490">
            <v>0</v>
          </cell>
        </row>
        <row r="491">
          <cell r="D491" t="str">
            <v>TCErrors</v>
          </cell>
          <cell r="E491">
            <v>0</v>
          </cell>
          <cell r="F491">
            <v>0</v>
          </cell>
        </row>
        <row r="492">
          <cell r="D492" t="str">
            <v>TCOther</v>
          </cell>
          <cell r="E492">
            <v>0</v>
          </cell>
          <cell r="F492">
            <v>0</v>
          </cell>
        </row>
        <row r="493">
          <cell r="D493" t="str">
            <v>OPS-CAP-T</v>
          </cell>
          <cell r="E493">
            <v>0</v>
          </cell>
          <cell r="F493">
            <v>0</v>
          </cell>
        </row>
        <row r="494">
          <cell r="D494" t="str">
            <v>CNRST-T</v>
          </cell>
          <cell r="E494">
            <v>2.0961090304000001</v>
          </cell>
          <cell r="F494">
            <v>2.7576702440000003</v>
          </cell>
        </row>
        <row r="495">
          <cell r="D495" t="str">
            <v>FRE-CAP-T</v>
          </cell>
          <cell r="E495">
            <v>-8.2900182400000008E-2</v>
          </cell>
          <cell r="F495">
            <v>5.880160160000001E-2</v>
          </cell>
        </row>
        <row r="496">
          <cell r="D496" t="str">
            <v>IMS-CAP-T</v>
          </cell>
          <cell r="E496">
            <v>0.59309027680000015</v>
          </cell>
          <cell r="F496">
            <v>0.95908242079999995</v>
          </cell>
        </row>
        <row r="497">
          <cell r="D497" t="str">
            <v>CCGO-T</v>
          </cell>
          <cell r="E497">
            <v>0</v>
          </cell>
          <cell r="F497">
            <v>0</v>
          </cell>
        </row>
        <row r="498">
          <cell r="D498" t="str">
            <v>CORPADJ-T</v>
          </cell>
          <cell r="E498">
            <v>0</v>
          </cell>
          <cell r="F498">
            <v>0</v>
          </cell>
        </row>
        <row r="499">
          <cell r="D499" t="str">
            <v>T&amp;WE-T</v>
          </cell>
          <cell r="E499">
            <v>1.0665934295999997</v>
          </cell>
          <cell r="F499">
            <v>1.766167</v>
          </cell>
        </row>
        <row r="500">
          <cell r="D500" t="str">
            <v>SE-T</v>
          </cell>
          <cell r="E500">
            <v>0.13901635979999999</v>
          </cell>
          <cell r="F500">
            <v>0.22023999999999999</v>
          </cell>
        </row>
        <row r="501">
          <cell r="D501" t="str">
            <v>Tools-T</v>
          </cell>
          <cell r="E501">
            <v>0</v>
          </cell>
          <cell r="F501">
            <v>3.3384999999999998E-2</v>
          </cell>
        </row>
        <row r="502">
          <cell r="D502" t="str">
            <v>OPS-MFA-T</v>
          </cell>
          <cell r="E502">
            <v>0</v>
          </cell>
          <cell r="F502">
            <v>0</v>
          </cell>
        </row>
        <row r="503">
          <cell r="D503" t="str">
            <v>IMS-MFA-T</v>
          </cell>
          <cell r="E503">
            <v>7.6426062899999953E-2</v>
          </cell>
          <cell r="F503">
            <v>0.133858</v>
          </cell>
        </row>
        <row r="504">
          <cell r="D504" t="str">
            <v>LBSS-MFA-T</v>
          </cell>
          <cell r="E504">
            <v>-4.9310632700000009E-2</v>
          </cell>
          <cell r="F504">
            <v>-3.3715000000000002E-2</v>
          </cell>
        </row>
        <row r="505">
          <cell r="D505" t="str">
            <v>CorpAdj-MFA-T</v>
          </cell>
          <cell r="E505">
            <v>0</v>
          </cell>
          <cell r="F505">
            <v>0</v>
          </cell>
        </row>
        <row r="516">
          <cell r="E516">
            <v>73.289758364492457</v>
          </cell>
          <cell r="F516">
            <v>117.97519311181249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8">
          <cell r="D518" t="str">
            <v>Bundle</v>
          </cell>
        </row>
        <row r="521">
          <cell r="D521" t="str">
            <v>202-DCOther</v>
          </cell>
          <cell r="E521">
            <v>0</v>
          </cell>
          <cell r="F521">
            <v>0</v>
          </cell>
        </row>
        <row r="522">
          <cell r="D522" t="str">
            <v>203-17561</v>
          </cell>
          <cell r="E522">
            <v>6.7357300000000009E-2</v>
          </cell>
          <cell r="F522">
            <v>7.2223929999999992E-2</v>
          </cell>
        </row>
        <row r="523">
          <cell r="D523" t="str">
            <v>203-DTRNSF</v>
          </cell>
          <cell r="E523">
            <v>4.6347529999999998E-2</v>
          </cell>
          <cell r="F523">
            <v>6.9891029999999993E-2</v>
          </cell>
        </row>
        <row r="524">
          <cell r="D524" t="str">
            <v>203-DC1XX</v>
          </cell>
          <cell r="E524">
            <v>0.31488915000000001</v>
          </cell>
          <cell r="F524">
            <v>0.34188108</v>
          </cell>
        </row>
        <row r="525">
          <cell r="D525" t="str">
            <v>203-15584</v>
          </cell>
          <cell r="E525">
            <v>0</v>
          </cell>
          <cell r="F525">
            <v>0</v>
          </cell>
        </row>
        <row r="526">
          <cell r="D526" t="str">
            <v>203-17414</v>
          </cell>
          <cell r="E526">
            <v>3.9724739999999994E-2</v>
          </cell>
          <cell r="F526">
            <v>0.10230083</v>
          </cell>
        </row>
        <row r="527">
          <cell r="D527" t="str">
            <v>203-17671</v>
          </cell>
          <cell r="E527">
            <v>0.19787505999999999</v>
          </cell>
          <cell r="F527">
            <v>0.23031157999999999</v>
          </cell>
        </row>
        <row r="528">
          <cell r="D528" t="str">
            <v>203-17765</v>
          </cell>
          <cell r="E528">
            <v>2.2134830000000001E-2</v>
          </cell>
          <cell r="F528">
            <v>3.6441929999999997E-2</v>
          </cell>
        </row>
        <row r="529">
          <cell r="D529" t="str">
            <v>203-17897</v>
          </cell>
          <cell r="E529">
            <v>0.51822575999999998</v>
          </cell>
          <cell r="F529">
            <v>1.0493361200000002</v>
          </cell>
        </row>
        <row r="530">
          <cell r="D530" t="str">
            <v>203-17929</v>
          </cell>
          <cell r="E530">
            <v>0.22335626</v>
          </cell>
          <cell r="F530">
            <v>0.27036108000000003</v>
          </cell>
        </row>
        <row r="531">
          <cell r="D531" t="str">
            <v>203-18860</v>
          </cell>
          <cell r="E531">
            <v>2.0308700000000002E-2</v>
          </cell>
          <cell r="F531">
            <v>3.6370660000000006E-2</v>
          </cell>
        </row>
        <row r="532">
          <cell r="D532" t="str">
            <v>203-18141</v>
          </cell>
          <cell r="E532">
            <v>5.2073080000000001E-2</v>
          </cell>
          <cell r="F532">
            <v>9.0597289999999997E-2</v>
          </cell>
        </row>
        <row r="533">
          <cell r="D533" t="str">
            <v>203-18142</v>
          </cell>
          <cell r="E533">
            <v>7.7097800000000008E-2</v>
          </cell>
          <cell r="F533">
            <v>8.0878850000000002E-2</v>
          </cell>
        </row>
        <row r="534">
          <cell r="D534" t="str">
            <v>203-18524</v>
          </cell>
          <cell r="E534">
            <v>3.5333000000000003E-2</v>
          </cell>
          <cell r="F534">
            <v>4.177703E-2</v>
          </cell>
        </row>
        <row r="535">
          <cell r="D535" t="str">
            <v>203-18872</v>
          </cell>
          <cell r="E535">
            <v>0.10255417</v>
          </cell>
          <cell r="F535">
            <v>0.1830881</v>
          </cell>
        </row>
        <row r="536">
          <cell r="D536" t="str">
            <v>203-19213</v>
          </cell>
          <cell r="E536">
            <v>2.207843E-2</v>
          </cell>
          <cell r="F536">
            <v>-9.5407999999999648E-4</v>
          </cell>
        </row>
        <row r="537">
          <cell r="D537" t="str">
            <v>203-19261</v>
          </cell>
          <cell r="E537">
            <v>-2.2376419999999998E-2</v>
          </cell>
          <cell r="F537">
            <v>3.3646290000000002E-2</v>
          </cell>
        </row>
        <row r="538">
          <cell r="D538" t="str">
            <v>203-DGE</v>
          </cell>
          <cell r="E538">
            <v>0</v>
          </cell>
          <cell r="F538">
            <v>0</v>
          </cell>
        </row>
        <row r="539">
          <cell r="D539" t="str">
            <v>203-WRM</v>
          </cell>
          <cell r="E539">
            <v>2.1135607799999998</v>
          </cell>
          <cell r="F539">
            <v>3.3755279900000001</v>
          </cell>
        </row>
        <row r="540">
          <cell r="D540" t="str">
            <v>203-DC2XX</v>
          </cell>
          <cell r="E540">
            <v>0.35297731999999998</v>
          </cell>
          <cell r="F540">
            <v>5.3659129999999999E-2</v>
          </cell>
        </row>
        <row r="541">
          <cell r="D541" t="str">
            <v>203-17518</v>
          </cell>
          <cell r="E541">
            <v>5.4808999999999999E-4</v>
          </cell>
          <cell r="F541">
            <v>8.8086000000000002E-4</v>
          </cell>
        </row>
        <row r="542">
          <cell r="D542" t="str">
            <v>203-DCOther</v>
          </cell>
          <cell r="E542">
            <v>2.3719830000000001E-2</v>
          </cell>
          <cell r="F542">
            <v>9.4667109999999999E-2</v>
          </cell>
        </row>
        <row r="543">
          <cell r="D543" t="str">
            <v>EDCUR</v>
          </cell>
          <cell r="E543">
            <v>0</v>
          </cell>
          <cell r="F543">
            <v>0</v>
          </cell>
        </row>
        <row r="544">
          <cell r="D544" t="str">
            <v>204-DCOther</v>
          </cell>
          <cell r="E544">
            <v>0</v>
          </cell>
          <cell r="F544">
            <v>0</v>
          </cell>
        </row>
        <row r="545">
          <cell r="D545" t="str">
            <v>205-DCL01</v>
          </cell>
          <cell r="E545">
            <v>1.78789094</v>
          </cell>
          <cell r="F545">
            <v>3.2178535400000001</v>
          </cell>
        </row>
        <row r="546">
          <cell r="D546" t="str">
            <v>205-DCL02</v>
          </cell>
          <cell r="E546">
            <v>0.53505016000000005</v>
          </cell>
          <cell r="F546">
            <v>0.72353422999999994</v>
          </cell>
        </row>
        <row r="547">
          <cell r="D547" t="str">
            <v>205-DCL03</v>
          </cell>
          <cell r="E547">
            <v>0.68748028999999999</v>
          </cell>
          <cell r="F547">
            <v>1.3549263300000001</v>
          </cell>
        </row>
        <row r="548">
          <cell r="D548" t="str">
            <v>205-DCL04</v>
          </cell>
          <cell r="E548">
            <v>0.44920121999999996</v>
          </cell>
          <cell r="F548">
            <v>0.65612000000000004</v>
          </cell>
        </row>
        <row r="549">
          <cell r="D549" t="str">
            <v>205-DCL05</v>
          </cell>
          <cell r="E549">
            <v>6.1336897000000024</v>
          </cell>
          <cell r="F549">
            <v>9.2245284400000003</v>
          </cell>
        </row>
        <row r="550">
          <cell r="D550" t="str">
            <v>205-DCL06</v>
          </cell>
          <cell r="E550">
            <v>2.7441079199999998</v>
          </cell>
          <cell r="F550">
            <v>4.12610163</v>
          </cell>
        </row>
        <row r="551">
          <cell r="D551" t="str">
            <v>205-DCL07</v>
          </cell>
          <cell r="E551">
            <v>2.24047661</v>
          </cell>
          <cell r="F551">
            <v>3.3063013900000002</v>
          </cell>
        </row>
        <row r="552">
          <cell r="D552" t="str">
            <v>205-DCL08</v>
          </cell>
          <cell r="E552">
            <v>0.38560206000000002</v>
          </cell>
          <cell r="F552">
            <v>0.80786506000000002</v>
          </cell>
        </row>
        <row r="553">
          <cell r="D553" t="str">
            <v>205-DCL09</v>
          </cell>
          <cell r="E553">
            <v>3.9056228799999997</v>
          </cell>
          <cell r="F553">
            <v>5.3750468199999997</v>
          </cell>
        </row>
        <row r="554">
          <cell r="D554" t="str">
            <v>205-DCL10</v>
          </cell>
          <cell r="E554">
            <v>5.8156107900000054</v>
          </cell>
          <cell r="F554">
            <v>8.9680756800000001</v>
          </cell>
        </row>
        <row r="555">
          <cell r="D555" t="str">
            <v>205-DCL11</v>
          </cell>
          <cell r="E555">
            <v>0.26452964000000001</v>
          </cell>
          <cell r="F555">
            <v>0.75</v>
          </cell>
        </row>
        <row r="556">
          <cell r="D556" t="str">
            <v>205-DCL12</v>
          </cell>
          <cell r="E556">
            <v>0.10810255000000001</v>
          </cell>
          <cell r="F556">
            <v>0.129</v>
          </cell>
        </row>
        <row r="557">
          <cell r="D557" t="str">
            <v>205-DCL15</v>
          </cell>
          <cell r="E557">
            <v>6.7417429999999987E-2</v>
          </cell>
          <cell r="F557">
            <v>8.4723690000000004E-2</v>
          </cell>
        </row>
        <row r="558">
          <cell r="D558" t="str">
            <v>205-DCL18</v>
          </cell>
          <cell r="E558">
            <v>7.929030929999997</v>
          </cell>
          <cell r="F558">
            <v>14.922064360000004</v>
          </cell>
        </row>
        <row r="559">
          <cell r="D559" t="str">
            <v>205-DCL19</v>
          </cell>
          <cell r="E559">
            <v>2.4309287200000003</v>
          </cell>
          <cell r="F559">
            <v>4.9487642300000001</v>
          </cell>
        </row>
        <row r="560">
          <cell r="D560" t="str">
            <v>205-DCL27</v>
          </cell>
          <cell r="E560">
            <v>1.34019552</v>
          </cell>
          <cell r="F560">
            <v>2.3173220099999998</v>
          </cell>
        </row>
        <row r="561">
          <cell r="D561" t="str">
            <v>205-DCL28</v>
          </cell>
          <cell r="E561">
            <v>0</v>
          </cell>
          <cell r="F561">
            <v>0</v>
          </cell>
        </row>
        <row r="562">
          <cell r="D562" t="str">
            <v>205-DCL29</v>
          </cell>
          <cell r="E562">
            <v>4.1828635199999997</v>
          </cell>
          <cell r="F562">
            <v>6.9444891900000023</v>
          </cell>
        </row>
        <row r="563">
          <cell r="D563" t="str">
            <v>205-DCOther</v>
          </cell>
          <cell r="E563">
            <v>0.13929997</v>
          </cell>
          <cell r="F563">
            <v>4.1133110000000001E-2</v>
          </cell>
        </row>
        <row r="564">
          <cell r="D564" t="str">
            <v>LDCUR</v>
          </cell>
          <cell r="E564">
            <v>0</v>
          </cell>
          <cell r="F564">
            <v>0</v>
          </cell>
        </row>
        <row r="565">
          <cell r="D565" t="str">
            <v>206-DSR</v>
          </cell>
          <cell r="E565">
            <v>0.27070686999999999</v>
          </cell>
          <cell r="F565">
            <v>0.58030344000000056</v>
          </cell>
        </row>
        <row r="566">
          <cell r="D566" t="str">
            <v>206-MUS</v>
          </cell>
          <cell r="E566">
            <v>0.18561965999999999</v>
          </cell>
          <cell r="F566">
            <v>0.25528380000000001</v>
          </cell>
        </row>
        <row r="567">
          <cell r="D567" t="str">
            <v>206-MCPD</v>
          </cell>
          <cell r="E567">
            <v>3.2737600000000001E-3</v>
          </cell>
          <cell r="F567">
            <v>8.8939599999999994E-3</v>
          </cell>
        </row>
        <row r="568">
          <cell r="D568" t="str">
            <v>206-MCPS</v>
          </cell>
          <cell r="E568">
            <v>3.2957220000000002E-2</v>
          </cell>
          <cell r="F568">
            <v>0.15240086999999999</v>
          </cell>
        </row>
        <row r="569">
          <cell r="D569" t="str">
            <v>206-DSD</v>
          </cell>
          <cell r="E569">
            <v>1.02082348</v>
          </cell>
          <cell r="F569">
            <v>1.3658426100000001</v>
          </cell>
        </row>
        <row r="570">
          <cell r="D570" t="str">
            <v>206-DCOther</v>
          </cell>
          <cell r="E570">
            <v>0</v>
          </cell>
          <cell r="F570">
            <v>0</v>
          </cell>
        </row>
        <row r="571">
          <cell r="D571" t="str">
            <v>SDCUR</v>
          </cell>
          <cell r="E571">
            <v>0</v>
          </cell>
          <cell r="F571">
            <v>0</v>
          </cell>
        </row>
        <row r="572">
          <cell r="D572" t="str">
            <v>213-DC1XX</v>
          </cell>
          <cell r="E572">
            <v>0</v>
          </cell>
          <cell r="F572">
            <v>0</v>
          </cell>
        </row>
        <row r="573">
          <cell r="D573" t="str">
            <v>213-DC2XX</v>
          </cell>
          <cell r="E573">
            <v>0</v>
          </cell>
          <cell r="F573">
            <v>0</v>
          </cell>
        </row>
        <row r="574">
          <cell r="D574" t="str">
            <v>213-DC3XX</v>
          </cell>
          <cell r="E574">
            <v>0</v>
          </cell>
          <cell r="F574">
            <v>0</v>
          </cell>
        </row>
        <row r="575">
          <cell r="D575" t="str">
            <v>213-DC4XX</v>
          </cell>
          <cell r="E575">
            <v>0</v>
          </cell>
          <cell r="F575">
            <v>0</v>
          </cell>
        </row>
        <row r="576">
          <cell r="D576" t="str">
            <v>213-DCOther</v>
          </cell>
          <cell r="E576">
            <v>0</v>
          </cell>
          <cell r="F576">
            <v>0</v>
          </cell>
        </row>
        <row r="577">
          <cell r="D577" t="str">
            <v>214-DC1XX</v>
          </cell>
          <cell r="E577">
            <v>0</v>
          </cell>
          <cell r="F577">
            <v>0</v>
          </cell>
        </row>
        <row r="578">
          <cell r="D578" t="str">
            <v>214-DC2XX</v>
          </cell>
          <cell r="E578">
            <v>0</v>
          </cell>
          <cell r="F578">
            <v>0</v>
          </cell>
        </row>
        <row r="579">
          <cell r="D579" t="str">
            <v>214-DC3XX</v>
          </cell>
          <cell r="E579">
            <v>0</v>
          </cell>
          <cell r="F579">
            <v>0</v>
          </cell>
        </row>
        <row r="580">
          <cell r="D580" t="str">
            <v>214-DC4XX</v>
          </cell>
          <cell r="E580">
            <v>0</v>
          </cell>
          <cell r="F580">
            <v>0</v>
          </cell>
        </row>
        <row r="581">
          <cell r="D581" t="str">
            <v>214-DCOther</v>
          </cell>
          <cell r="E581">
            <v>0</v>
          </cell>
          <cell r="F581">
            <v>0</v>
          </cell>
        </row>
        <row r="582">
          <cell r="D582" t="str">
            <v>216-DC1XX</v>
          </cell>
          <cell r="E582">
            <v>0</v>
          </cell>
          <cell r="F582">
            <v>0</v>
          </cell>
        </row>
        <row r="583">
          <cell r="D583" t="str">
            <v>216-DC2XX</v>
          </cell>
          <cell r="E583">
            <v>0</v>
          </cell>
          <cell r="F583">
            <v>0</v>
          </cell>
        </row>
        <row r="584">
          <cell r="D584" t="str">
            <v>216-DC3XX</v>
          </cell>
          <cell r="E584">
            <v>0</v>
          </cell>
          <cell r="F584">
            <v>0</v>
          </cell>
        </row>
        <row r="585">
          <cell r="D585" t="str">
            <v>216-DC4XX</v>
          </cell>
          <cell r="E585">
            <v>0</v>
          </cell>
          <cell r="F585">
            <v>0</v>
          </cell>
        </row>
        <row r="586">
          <cell r="D586" t="str">
            <v>216-DCOther</v>
          </cell>
          <cell r="E586">
            <v>0</v>
          </cell>
          <cell r="F586">
            <v>0</v>
          </cell>
        </row>
        <row r="587">
          <cell r="D587" t="str">
            <v>220 - DC</v>
          </cell>
          <cell r="E587">
            <v>0</v>
          </cell>
          <cell r="F587">
            <v>0</v>
          </cell>
        </row>
        <row r="588">
          <cell r="D588" t="str">
            <v>222 - DC</v>
          </cell>
          <cell r="E588">
            <v>0</v>
          </cell>
          <cell r="F588">
            <v>0</v>
          </cell>
        </row>
        <row r="589">
          <cell r="D589" t="str">
            <v>223 - DC</v>
          </cell>
          <cell r="E589">
            <v>16.326200880000002</v>
          </cell>
          <cell r="F589">
            <v>30.715245730000003</v>
          </cell>
        </row>
        <row r="590">
          <cell r="D590" t="str">
            <v>224 - DC</v>
          </cell>
          <cell r="E590">
            <v>0</v>
          </cell>
          <cell r="F590">
            <v>0</v>
          </cell>
        </row>
        <row r="591">
          <cell r="D591" t="str">
            <v>225 - DC</v>
          </cell>
          <cell r="E591">
            <v>0</v>
          </cell>
          <cell r="F591">
            <v>0</v>
          </cell>
        </row>
        <row r="592">
          <cell r="D592" t="str">
            <v>209 - DC</v>
          </cell>
          <cell r="E592">
            <v>0</v>
          </cell>
          <cell r="F592">
            <v>0</v>
          </cell>
        </row>
        <row r="593">
          <cell r="D593" t="str">
            <v>211 - DC</v>
          </cell>
          <cell r="E593">
            <v>0.15470461999999999</v>
          </cell>
          <cell r="F593">
            <v>0.26722592000000001</v>
          </cell>
        </row>
        <row r="594">
          <cell r="D594" t="str">
            <v>212 - DC</v>
          </cell>
          <cell r="E594">
            <v>0.53711882999999994</v>
          </cell>
          <cell r="F594">
            <v>1.5212047900000001</v>
          </cell>
        </row>
        <row r="595">
          <cell r="D595" t="str">
            <v>215 - DC</v>
          </cell>
          <cell r="E595">
            <v>0.33941175000000001</v>
          </cell>
          <cell r="F595">
            <v>0.124485</v>
          </cell>
        </row>
        <row r="596">
          <cell r="D596" t="str">
            <v>221 - DC</v>
          </cell>
          <cell r="E596">
            <v>0</v>
          </cell>
          <cell r="F596">
            <v>0</v>
          </cell>
        </row>
        <row r="600">
          <cell r="D600" t="str">
            <v>OU-DC</v>
          </cell>
          <cell r="E600">
            <v>3.3364815088924722</v>
          </cell>
          <cell r="F600">
            <v>-9.8209451787493809E-2</v>
          </cell>
        </row>
        <row r="601">
          <cell r="D601" t="str">
            <v>Ops-DC</v>
          </cell>
          <cell r="E601">
            <v>0</v>
          </cell>
          <cell r="F601">
            <v>0</v>
          </cell>
        </row>
        <row r="602">
          <cell r="D602" t="str">
            <v>Plug-DC</v>
          </cell>
          <cell r="E602">
            <v>0</v>
          </cell>
          <cell r="F602">
            <v>0</v>
          </cell>
        </row>
        <row r="603">
          <cell r="D603" t="str">
            <v>TAA-DC</v>
          </cell>
          <cell r="E603">
            <v>8.2000000000000003E-2</v>
          </cell>
          <cell r="F603">
            <v>0</v>
          </cell>
        </row>
        <row r="604">
          <cell r="D604" t="str">
            <v>MFA-D</v>
          </cell>
          <cell r="E604">
            <v>0</v>
          </cell>
          <cell r="F604">
            <v>0</v>
          </cell>
        </row>
        <row r="605">
          <cell r="D605" t="str">
            <v>DCErrors</v>
          </cell>
          <cell r="E605">
            <v>0</v>
          </cell>
          <cell r="F605">
            <v>0</v>
          </cell>
        </row>
        <row r="606">
          <cell r="D606" t="str">
            <v>DCOther</v>
          </cell>
          <cell r="E606">
            <v>0</v>
          </cell>
          <cell r="F606">
            <v>0</v>
          </cell>
        </row>
        <row r="607">
          <cell r="D607" t="str">
            <v>OPS-CAP-D</v>
          </cell>
          <cell r="E607">
            <v>0</v>
          </cell>
          <cell r="F607">
            <v>0</v>
          </cell>
        </row>
        <row r="608">
          <cell r="D608" t="str">
            <v>CNRST-D</v>
          </cell>
          <cell r="E608">
            <v>1.6469428095999998</v>
          </cell>
          <cell r="F608">
            <v>2.1667409060000002</v>
          </cell>
        </row>
        <row r="609">
          <cell r="D609" t="str">
            <v>FRE-CAP-D</v>
          </cell>
          <cell r="E609">
            <v>-6.5135857599999999E-2</v>
          </cell>
          <cell r="F609">
            <v>4.62012584E-2</v>
          </cell>
        </row>
        <row r="610">
          <cell r="D610" t="str">
            <v>IMS-CAP-D</v>
          </cell>
          <cell r="E610">
            <v>0.46599950320000005</v>
          </cell>
          <cell r="F610">
            <v>0.75356475919999988</v>
          </cell>
        </row>
        <row r="611">
          <cell r="D611" t="str">
            <v>CCGO-D</v>
          </cell>
          <cell r="E611">
            <v>0</v>
          </cell>
          <cell r="F611">
            <v>0</v>
          </cell>
        </row>
        <row r="612">
          <cell r="D612" t="str">
            <v>CORPADJ-D</v>
          </cell>
          <cell r="E612">
            <v>0</v>
          </cell>
          <cell r="F612">
            <v>0</v>
          </cell>
        </row>
        <row r="613">
          <cell r="D613" t="str">
            <v>T&amp;WE-D</v>
          </cell>
          <cell r="E613">
            <v>3.3775458603999993</v>
          </cell>
          <cell r="F613">
            <v>5.5928610000000001</v>
          </cell>
        </row>
        <row r="614">
          <cell r="D614" t="str">
            <v>SE-D</v>
          </cell>
          <cell r="E614">
            <v>0.18427750019999997</v>
          </cell>
          <cell r="F614">
            <v>0.29194599999999998</v>
          </cell>
        </row>
        <row r="615">
          <cell r="D615" t="str">
            <v>Tools-D</v>
          </cell>
          <cell r="E615">
            <v>0</v>
          </cell>
          <cell r="F615">
            <v>4.4254000000000002E-2</v>
          </cell>
        </row>
        <row r="616">
          <cell r="D616" t="str">
            <v>OPS-MFA-D</v>
          </cell>
          <cell r="E616">
            <v>0</v>
          </cell>
          <cell r="F616">
            <v>0</v>
          </cell>
        </row>
        <row r="617">
          <cell r="D617" t="str">
            <v>IMS-MFA-D</v>
          </cell>
          <cell r="E617">
            <v>0.10130896709999994</v>
          </cell>
          <cell r="F617">
            <v>0.170904</v>
          </cell>
        </row>
        <row r="618">
          <cell r="D618" t="str">
            <v>LBSS-MFA-D</v>
          </cell>
          <cell r="E618">
            <v>-6.5365257300000007E-2</v>
          </cell>
          <cell r="F618">
            <v>-4.4692000000000003E-2</v>
          </cell>
        </row>
        <row r="619">
          <cell r="D619" t="str">
            <v>CorpAdj-MFA-D</v>
          </cell>
          <cell r="E619">
            <v>0</v>
          </cell>
          <cell r="F619">
            <v>0</v>
          </cell>
        </row>
        <row r="630">
          <cell r="E630">
            <v>55.728157849999995</v>
          </cell>
          <cell r="F630">
            <v>88.72936043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2">
          <cell r="D632" t="str">
            <v>Bundle</v>
          </cell>
        </row>
        <row r="634">
          <cell r="D634" t="str">
            <v>OHREC-M</v>
          </cell>
          <cell r="F634">
            <v>0</v>
          </cell>
        </row>
        <row r="635">
          <cell r="D635" t="str">
            <v>OHREC-C</v>
          </cell>
          <cell r="E635">
            <v>-0.52808014999999997</v>
          </cell>
          <cell r="F635">
            <v>-0.77373000999999997</v>
          </cell>
        </row>
        <row r="636">
          <cell r="D636" t="str">
            <v>ERROPS</v>
          </cell>
          <cell r="E636">
            <v>7.9051999999999996E-4</v>
          </cell>
          <cell r="F636">
            <v>7.9051999999999996E-4</v>
          </cell>
        </row>
        <row r="637">
          <cell r="D637" t="str">
            <v>OTHCOM</v>
          </cell>
          <cell r="F637">
            <v>0</v>
          </cell>
        </row>
        <row r="638">
          <cell r="D638" t="str">
            <v>STDS</v>
          </cell>
          <cell r="E638">
            <v>0.86909897999999997</v>
          </cell>
          <cell r="F638">
            <v>1.0057921299999999</v>
          </cell>
        </row>
        <row r="639">
          <cell r="D639" t="str">
            <v>CP</v>
          </cell>
          <cell r="E639">
            <v>0.1482887</v>
          </cell>
          <cell r="F639">
            <v>0.36417971999999998</v>
          </cell>
        </row>
        <row r="640">
          <cell r="D640" t="str">
            <v>AMPP</v>
          </cell>
          <cell r="E640">
            <v>0.70103484000000005</v>
          </cell>
          <cell r="F640">
            <v>1.7002024000000002</v>
          </cell>
        </row>
        <row r="641">
          <cell r="D641" t="str">
            <v>WRKPGM</v>
          </cell>
          <cell r="E641">
            <v>0.70111831000000002</v>
          </cell>
          <cell r="F641">
            <v>1.1976671300000001</v>
          </cell>
        </row>
        <row r="642">
          <cell r="D642" t="str">
            <v>SVPO</v>
          </cell>
          <cell r="E642">
            <v>0.17255756</v>
          </cell>
          <cell r="F642">
            <v>0.24022388</v>
          </cell>
        </row>
        <row r="643">
          <cell r="D643" t="str">
            <v>BI</v>
          </cell>
          <cell r="E643">
            <v>1.2510752800000002</v>
          </cell>
          <cell r="F643">
            <v>2.08979508</v>
          </cell>
        </row>
        <row r="644">
          <cell r="D644" t="str">
            <v>DD</v>
          </cell>
          <cell r="E644">
            <v>0.47354154999999998</v>
          </cell>
          <cell r="F644">
            <v>1.1240545200000001</v>
          </cell>
        </row>
        <row r="645">
          <cell r="D645" t="str">
            <v>STR</v>
          </cell>
          <cell r="E645">
            <v>0.24462232</v>
          </cell>
          <cell r="F645">
            <v>0.41415117999999995</v>
          </cell>
        </row>
        <row r="646">
          <cell r="D646" t="str">
            <v>SI</v>
          </cell>
          <cell r="E646">
            <v>-0.13481024000000003</v>
          </cell>
          <cell r="F646">
            <v>2.7524509999999974E-2</v>
          </cell>
        </row>
        <row r="647">
          <cell r="D647" t="str">
            <v>SIP</v>
          </cell>
          <cell r="E647">
            <v>2.3223598399999998</v>
          </cell>
          <cell r="F647">
            <v>3.1228585</v>
          </cell>
        </row>
        <row r="648">
          <cell r="D648" t="str">
            <v>TSD</v>
          </cell>
          <cell r="E648">
            <v>2.5409657799999996</v>
          </cell>
          <cell r="F648">
            <v>3.7816798299999999</v>
          </cell>
        </row>
        <row r="649">
          <cell r="D649" t="str">
            <v>CORP-ERR</v>
          </cell>
          <cell r="E649">
            <v>0.28054307000000001</v>
          </cell>
          <cell r="F649">
            <v>0.51136108999999996</v>
          </cell>
        </row>
        <row r="650">
          <cell r="D650" t="str">
            <v>CORPADJ - O</v>
          </cell>
          <cell r="E650">
            <v>-0.65785461999999995</v>
          </cell>
          <cell r="F650">
            <v>0.54562274000000022</v>
          </cell>
        </row>
        <row r="651">
          <cell r="D651" t="str">
            <v>HOI</v>
          </cell>
          <cell r="E651">
            <v>0.80104399999999998</v>
          </cell>
          <cell r="F651">
            <v>1.2015659999999999</v>
          </cell>
        </row>
        <row r="652">
          <cell r="D652" t="str">
            <v>FIN-TAX</v>
          </cell>
          <cell r="E652">
            <v>0.22169705000000001</v>
          </cell>
          <cell r="F652">
            <v>0.38740642000000003</v>
          </cell>
        </row>
        <row r="653">
          <cell r="D653" t="str">
            <v>FIN-PF</v>
          </cell>
          <cell r="E653">
            <v>3.5999999999999997E-2</v>
          </cell>
          <cell r="F653">
            <v>3.5999999999999997E-2</v>
          </cell>
        </row>
        <row r="654">
          <cell r="D654" t="str">
            <v>FIN-TR</v>
          </cell>
          <cell r="E654">
            <v>0.56112655</v>
          </cell>
          <cell r="F654">
            <v>0.73836349000000001</v>
          </cell>
        </row>
        <row r="655">
          <cell r="D655" t="str">
            <v>FIN-CC</v>
          </cell>
          <cell r="E655">
            <v>3.6451147800000001</v>
          </cell>
          <cell r="F655">
            <v>6.0221880799999994</v>
          </cell>
        </row>
        <row r="656">
          <cell r="D656" t="str">
            <v>CS-IMIT</v>
          </cell>
          <cell r="E656">
            <v>3.12757642</v>
          </cell>
          <cell r="F656">
            <v>4.4159883000000004</v>
          </cell>
        </row>
        <row r="657">
          <cell r="D657" t="str">
            <v>CS-HR</v>
          </cell>
          <cell r="E657">
            <v>1.76089151</v>
          </cell>
          <cell r="F657">
            <v>3.0425580700000001</v>
          </cell>
        </row>
        <row r="658">
          <cell r="D658" t="str">
            <v>CS-SVPO</v>
          </cell>
          <cell r="E658">
            <v>0.21571699</v>
          </cell>
          <cell r="F658">
            <v>0.31738166000000001</v>
          </cell>
        </row>
        <row r="659">
          <cell r="D659" t="str">
            <v>CS-LR</v>
          </cell>
          <cell r="E659">
            <v>0.15814711999999997</v>
          </cell>
          <cell r="F659">
            <v>0.26922007999999997</v>
          </cell>
        </row>
        <row r="660">
          <cell r="D660" t="str">
            <v>CS-CORPSEC</v>
          </cell>
          <cell r="E660">
            <v>0.33466071999999997</v>
          </cell>
          <cell r="F660">
            <v>0.57282001999999999</v>
          </cell>
        </row>
        <row r="661">
          <cell r="D661" t="str">
            <v>EXTREL</v>
          </cell>
          <cell r="E661">
            <v>0.15149874999999999</v>
          </cell>
          <cell r="F661">
            <v>0.18399320999999999</v>
          </cell>
        </row>
        <row r="662">
          <cell r="D662" t="str">
            <v>AUDIT</v>
          </cell>
          <cell r="E662">
            <v>0.41001255999999997</v>
          </cell>
          <cell r="F662">
            <v>0.70640305000000003</v>
          </cell>
        </row>
        <row r="663">
          <cell r="D663" t="str">
            <v>CRA-SUP</v>
          </cell>
          <cell r="E663">
            <v>0.75323962999999994</v>
          </cell>
          <cell r="F663">
            <v>1.1182787999999999</v>
          </cell>
        </row>
        <row r="664">
          <cell r="D664" t="str">
            <v>CRA-SVPO</v>
          </cell>
          <cell r="E664">
            <v>0.20533344999999997</v>
          </cell>
          <cell r="F664">
            <v>0.27678686999999996</v>
          </cell>
        </row>
        <row r="665">
          <cell r="D665" t="str">
            <v>CRA-ABOR</v>
          </cell>
          <cell r="E665">
            <v>0.12718763999999999</v>
          </cell>
          <cell r="F665">
            <v>0.26047783000000002</v>
          </cell>
        </row>
        <row r="666">
          <cell r="D666" t="str">
            <v>CRA-CC</v>
          </cell>
          <cell r="E666">
            <v>0.87319655000000007</v>
          </cell>
          <cell r="F666">
            <v>1.20300392</v>
          </cell>
        </row>
        <row r="667">
          <cell r="D667" t="str">
            <v>CRA-REG</v>
          </cell>
          <cell r="E667">
            <v>1.43649348</v>
          </cell>
          <cell r="F667">
            <v>4.8513184699999998</v>
          </cell>
        </row>
        <row r="668">
          <cell r="D668" t="str">
            <v>CRA-RE</v>
          </cell>
          <cell r="E668">
            <v>1.2780441800000002</v>
          </cell>
          <cell r="F668">
            <v>1.9730117700000003</v>
          </cell>
        </row>
        <row r="669">
          <cell r="D669" t="str">
            <v>CRA-MPCE</v>
          </cell>
          <cell r="E669">
            <v>0.40899932999999999</v>
          </cell>
          <cell r="F669">
            <v>0.61005293999999999</v>
          </cell>
        </row>
        <row r="670">
          <cell r="D670" t="str">
            <v>GCS</v>
          </cell>
          <cell r="E670">
            <v>0.96608022999999998</v>
          </cell>
          <cell r="F670">
            <v>1.5898797899999999</v>
          </cell>
        </row>
        <row r="671">
          <cell r="D671" t="str">
            <v>ALLOC_OUT</v>
          </cell>
          <cell r="E671">
            <v>-0.389936</v>
          </cell>
          <cell r="F671">
            <v>-0.75338301000000008</v>
          </cell>
        </row>
        <row r="672">
          <cell r="D672" t="str">
            <v>LBSS - OM&amp;A</v>
          </cell>
          <cell r="E672">
            <v>0.30952798999999998</v>
          </cell>
          <cell r="F672">
            <v>0.48308144999999997</v>
          </cell>
        </row>
        <row r="673">
          <cell r="D673" t="str">
            <v>LARP</v>
          </cell>
          <cell r="F673">
            <v>0</v>
          </cell>
        </row>
        <row r="674">
          <cell r="D674" t="str">
            <v>FACIL</v>
          </cell>
          <cell r="E674">
            <v>7.71358532</v>
          </cell>
          <cell r="F674">
            <v>12.127064369999999</v>
          </cell>
        </row>
        <row r="675">
          <cell r="D675" t="str">
            <v>IMS - OM&amp;A</v>
          </cell>
          <cell r="E675">
            <v>19.314880380000002</v>
          </cell>
          <cell r="F675">
            <v>27.664024780000002</v>
          </cell>
        </row>
        <row r="676">
          <cell r="D676" t="str">
            <v>BT</v>
          </cell>
          <cell r="E676">
            <v>2.9291813499999995</v>
          </cell>
          <cell r="F676">
            <v>3.9847445399999994</v>
          </cell>
        </row>
        <row r="677">
          <cell r="D677" t="str">
            <v>CNRST-M</v>
          </cell>
          <cell r="E677">
            <v>-6.3938699999999959E-3</v>
          </cell>
          <cell r="F677">
            <v>9.4956310000000002E-2</v>
          </cell>
        </row>
        <row r="678">
          <cell r="D678" t="str">
            <v>OTHCP-M</v>
          </cell>
          <cell r="F678">
            <v>0</v>
          </cell>
        </row>
        <row r="690">
          <cell r="E690">
            <v>9.4845978699999964</v>
          </cell>
          <cell r="F690">
            <v>14.917269189999999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2">
          <cell r="D692" t="str">
            <v>Bundle</v>
          </cell>
        </row>
        <row r="694">
          <cell r="D694" t="str">
            <v>OPS-CAP</v>
          </cell>
          <cell r="E694">
            <v>0</v>
          </cell>
          <cell r="F694">
            <v>0</v>
          </cell>
        </row>
        <row r="695">
          <cell r="D695" t="str">
            <v>CNRST-C</v>
          </cell>
          <cell r="E695">
            <v>3.7430518399999997</v>
          </cell>
          <cell r="F695">
            <v>4.9244111500000001</v>
          </cell>
        </row>
        <row r="696">
          <cell r="D696" t="str">
            <v>FRE-CAP</v>
          </cell>
          <cell r="E696">
            <v>-0.14803604000000001</v>
          </cell>
          <cell r="F696">
            <v>0.10500286</v>
          </cell>
        </row>
        <row r="697">
          <cell r="D697" t="str">
            <v>IMS-CAP</v>
          </cell>
          <cell r="E697">
            <v>1.0590897800000001</v>
          </cell>
          <cell r="F697">
            <v>1.7126471799999998</v>
          </cell>
        </row>
        <row r="698">
          <cell r="D698" t="str">
            <v>CCGO</v>
          </cell>
          <cell r="E698">
            <v>0</v>
          </cell>
          <cell r="F698">
            <v>0</v>
          </cell>
        </row>
        <row r="699">
          <cell r="D699" t="str">
            <v>CORPADJ - C</v>
          </cell>
          <cell r="E699">
            <v>0</v>
          </cell>
          <cell r="F699">
            <v>0</v>
          </cell>
        </row>
        <row r="700">
          <cell r="D700" t="str">
            <v>T&amp;WE</v>
          </cell>
          <cell r="E700">
            <v>4.444139289999999</v>
          </cell>
          <cell r="F700">
            <v>7.3590280000000003</v>
          </cell>
        </row>
        <row r="701">
          <cell r="D701" t="str">
            <v>SE</v>
          </cell>
          <cell r="E701">
            <v>0.32329385999999999</v>
          </cell>
          <cell r="F701">
            <v>0.51218600000000003</v>
          </cell>
        </row>
        <row r="702">
          <cell r="D702" t="str">
            <v>Tools</v>
          </cell>
          <cell r="E702">
            <v>0</v>
          </cell>
          <cell r="F702">
            <v>7.7639E-2</v>
          </cell>
        </row>
        <row r="703">
          <cell r="D703" t="str">
            <v>OPS-MFA</v>
          </cell>
          <cell r="E703">
            <v>0</v>
          </cell>
          <cell r="F703">
            <v>0</v>
          </cell>
        </row>
        <row r="704">
          <cell r="D704" t="str">
            <v>IMS-MFA</v>
          </cell>
          <cell r="E704">
            <v>0.17773502999999991</v>
          </cell>
          <cell r="F704">
            <v>0.30476199999999998</v>
          </cell>
        </row>
        <row r="705">
          <cell r="D705" t="str">
            <v>LBSS-MFA</v>
          </cell>
          <cell r="E705">
            <v>-0.11467589000000002</v>
          </cell>
          <cell r="F705">
            <v>-7.8407000000000004E-2</v>
          </cell>
        </row>
        <row r="706">
          <cell r="D706" t="str">
            <v>CorpAdj-MFA</v>
          </cell>
          <cell r="E706">
            <v>0</v>
          </cell>
          <cell r="F706">
            <v>0</v>
          </cell>
        </row>
      </sheetData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istribution"/>
      <sheetName val="Reg Assets Report (summary) "/>
      <sheetName val="Reg Liab Report (summary)"/>
      <sheetName val="Smart Meter Report"/>
      <sheetName val="2010 SM model (reg act entries)"/>
      <sheetName val="223 Post SAP(source-R.Ens)"/>
      <sheetName val="Reg Asset- BU (Dec)"/>
      <sheetName val="YTD 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znmnv"/>
      <sheetName val="calif"/>
      <sheetName val="ercot"/>
      <sheetName val="frcc"/>
      <sheetName val="misocentral"/>
      <sheetName val="misomro"/>
      <sheetName val="pjm"/>
      <sheetName val="ne"/>
      <sheetName val="nwpaus"/>
      <sheetName val="ny"/>
      <sheetName val="rmpa"/>
      <sheetName val="serc"/>
      <sheetName val="spp"/>
      <sheetName val="End"/>
      <sheetName val="peak_month_data"/>
      <sheetName val="misc_tables"/>
      <sheetName val="H3_For Access"/>
      <sheetName val="NEW ECONOMICS"/>
      <sheetName val="Assumptions"/>
      <sheetName val="Annual CF"/>
      <sheetName val="Balance Sheet"/>
      <sheetName val="Annual IS"/>
      <sheetName val="Annual PP&amp;E"/>
      <sheetName val="Annual RE"/>
      <sheetName val="Cash Flow"/>
      <sheetName val="Annual BS"/>
      <sheetName val="Person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wpa"/>
      <sheetName val="aznmnv"/>
      <sheetName val="calif"/>
      <sheetName val="peak_month_data"/>
      <sheetName val="tables"/>
    </sheetNames>
    <sheetDataSet>
      <sheetData sheetId="0">
        <row r="2">
          <cell r="A2">
            <v>2005</v>
          </cell>
          <cell r="B2">
            <v>0</v>
          </cell>
        </row>
        <row r="3">
          <cell r="A3">
            <v>2006</v>
          </cell>
          <cell r="B3">
            <v>0</v>
          </cell>
        </row>
        <row r="4">
          <cell r="A4">
            <v>2007</v>
          </cell>
          <cell r="B4">
            <v>0</v>
          </cell>
        </row>
        <row r="5">
          <cell r="A5">
            <v>2008</v>
          </cell>
          <cell r="B5">
            <v>0</v>
          </cell>
        </row>
        <row r="6">
          <cell r="A6">
            <v>2009</v>
          </cell>
          <cell r="B6">
            <v>1861</v>
          </cell>
          <cell r="C6">
            <v>0.22</v>
          </cell>
          <cell r="E6">
            <v>1861</v>
          </cell>
          <cell r="F6">
            <v>0</v>
          </cell>
          <cell r="G6">
            <v>0</v>
          </cell>
        </row>
        <row r="7">
          <cell r="A7">
            <v>2010</v>
          </cell>
          <cell r="B7">
            <v>3036</v>
          </cell>
          <cell r="C7">
            <v>0.21</v>
          </cell>
          <cell r="E7">
            <v>3036</v>
          </cell>
          <cell r="F7">
            <v>0</v>
          </cell>
          <cell r="G7">
            <v>0</v>
          </cell>
        </row>
        <row r="8">
          <cell r="A8">
            <v>2011</v>
          </cell>
          <cell r="B8">
            <v>4282</v>
          </cell>
          <cell r="C8">
            <v>0.21</v>
          </cell>
          <cell r="E8">
            <v>4282</v>
          </cell>
          <cell r="F8">
            <v>0</v>
          </cell>
          <cell r="G8">
            <v>0</v>
          </cell>
        </row>
        <row r="9">
          <cell r="A9">
            <v>2012</v>
          </cell>
          <cell r="B9">
            <v>4359</v>
          </cell>
          <cell r="C9">
            <v>0.21</v>
          </cell>
          <cell r="E9">
            <v>4359</v>
          </cell>
          <cell r="F9">
            <v>0</v>
          </cell>
          <cell r="G9">
            <v>0</v>
          </cell>
        </row>
        <row r="10">
          <cell r="A10">
            <v>2013</v>
          </cell>
          <cell r="B10">
            <v>4132</v>
          </cell>
          <cell r="C10">
            <v>0.21</v>
          </cell>
          <cell r="E10">
            <v>2467</v>
          </cell>
          <cell r="F10">
            <v>554</v>
          </cell>
          <cell r="G10">
            <v>1111</v>
          </cell>
        </row>
        <row r="11">
          <cell r="A11">
            <v>2014</v>
          </cell>
          <cell r="B11">
            <v>3753</v>
          </cell>
          <cell r="C11">
            <v>0.21</v>
          </cell>
          <cell r="E11">
            <v>1843</v>
          </cell>
          <cell r="F11">
            <v>806</v>
          </cell>
          <cell r="G11">
            <v>1104</v>
          </cell>
        </row>
        <row r="14">
          <cell r="A14" t="str">
            <v>YEAR</v>
          </cell>
          <cell r="B14" t="str">
            <v>CT</v>
          </cell>
          <cell r="C14" t="str">
            <v>CC</v>
          </cell>
        </row>
        <row r="15">
          <cell r="A15">
            <v>2005</v>
          </cell>
          <cell r="B15">
            <v>0.05</v>
          </cell>
          <cell r="C15">
            <v>0.95</v>
          </cell>
        </row>
        <row r="16">
          <cell r="A16">
            <v>2006</v>
          </cell>
          <cell r="B16">
            <v>0.05</v>
          </cell>
          <cell r="C16">
            <v>0.95</v>
          </cell>
        </row>
        <row r="17">
          <cell r="A17">
            <v>2007</v>
          </cell>
          <cell r="B17">
            <v>0.05</v>
          </cell>
          <cell r="C17">
            <v>0.95</v>
          </cell>
        </row>
        <row r="18">
          <cell r="A18">
            <v>2008</v>
          </cell>
          <cell r="B18">
            <v>0.05</v>
          </cell>
          <cell r="C18">
            <v>0.95</v>
          </cell>
        </row>
        <row r="19">
          <cell r="A19">
            <v>2009</v>
          </cell>
          <cell r="B19">
            <v>0.05</v>
          </cell>
          <cell r="C19">
            <v>0.95</v>
          </cell>
        </row>
        <row r="20">
          <cell r="A20">
            <v>2010</v>
          </cell>
          <cell r="B20">
            <v>0.05</v>
          </cell>
          <cell r="C20">
            <v>0.95</v>
          </cell>
        </row>
        <row r="21">
          <cell r="A21">
            <v>2011</v>
          </cell>
          <cell r="B21">
            <v>0.05</v>
          </cell>
          <cell r="C21">
            <v>0.95</v>
          </cell>
        </row>
        <row r="22">
          <cell r="A22">
            <v>2012</v>
          </cell>
          <cell r="B22">
            <v>0.05</v>
          </cell>
          <cell r="C22">
            <v>0.95</v>
          </cell>
        </row>
        <row r="23">
          <cell r="A23">
            <v>2013</v>
          </cell>
          <cell r="B23">
            <v>0.05</v>
          </cell>
          <cell r="C23">
            <v>0.95</v>
          </cell>
        </row>
        <row r="24">
          <cell r="A24">
            <v>2014</v>
          </cell>
          <cell r="B24">
            <v>0.05</v>
          </cell>
          <cell r="C24">
            <v>0.95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ndrea"/>
      <sheetName val="summary"/>
      <sheetName val="frcc"/>
      <sheetName val="ercot"/>
      <sheetName val="npcc"/>
      <sheetName val="wscc"/>
      <sheetName val="serc"/>
      <sheetName val="spp"/>
      <sheetName val="mapp"/>
      <sheetName val="maac"/>
      <sheetName val="main"/>
      <sheetName val="ecar"/>
      <sheetName val="wscc-c"/>
      <sheetName val="npcc-c"/>
      <sheetName val="mapp-c"/>
      <sheetName val="prob data"/>
      <sheetName val="table"/>
      <sheetName val="Balanço 20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P1" t="str">
            <v>REGION</v>
          </cell>
        </row>
        <row r="2">
          <cell r="P2" t="str">
            <v>AZNMNV</v>
          </cell>
          <cell r="Q2" t="str">
            <v>AZNMNV</v>
          </cell>
        </row>
        <row r="3">
          <cell r="P3" t="str">
            <v>CALIF</v>
          </cell>
          <cell r="Q3" t="str">
            <v>CALIF</v>
          </cell>
        </row>
        <row r="4">
          <cell r="P4" t="str">
            <v>ECAR</v>
          </cell>
          <cell r="Q4" t="str">
            <v>ECAR</v>
          </cell>
        </row>
        <row r="5">
          <cell r="P5" t="str">
            <v>ERCOT</v>
          </cell>
          <cell r="Q5" t="str">
            <v>ERCOT</v>
          </cell>
        </row>
        <row r="6">
          <cell r="P6" t="str">
            <v>FRCC</v>
          </cell>
          <cell r="Q6" t="str">
            <v>FRCC</v>
          </cell>
        </row>
        <row r="7">
          <cell r="P7" t="str">
            <v>MAAC</v>
          </cell>
          <cell r="Q7" t="str">
            <v>MAAC</v>
          </cell>
        </row>
        <row r="8">
          <cell r="P8" t="str">
            <v>MAIN</v>
          </cell>
          <cell r="Q8" t="str">
            <v>MAIN</v>
          </cell>
        </row>
        <row r="9">
          <cell r="P9" t="str">
            <v>MAPPC</v>
          </cell>
          <cell r="Q9" t="str">
            <v>MAPP-C</v>
          </cell>
        </row>
        <row r="10">
          <cell r="P10" t="str">
            <v>MAPPUS</v>
          </cell>
          <cell r="Q10" t="str">
            <v>MAPP-US</v>
          </cell>
        </row>
        <row r="11">
          <cell r="P11" t="str">
            <v>NE</v>
          </cell>
          <cell r="Q11" t="str">
            <v>NEPOOL</v>
          </cell>
        </row>
        <row r="12">
          <cell r="P12" t="str">
            <v>NPCCC-M</v>
          </cell>
          <cell r="Q12" t="str">
            <v>NBPO</v>
          </cell>
        </row>
        <row r="13">
          <cell r="P13" t="str">
            <v>NPCCC-O</v>
          </cell>
          <cell r="Q13" t="str">
            <v>ONHY</v>
          </cell>
        </row>
        <row r="14">
          <cell r="P14" t="str">
            <v>NPCCC-Q</v>
          </cell>
          <cell r="Q14" t="str">
            <v>HYQU</v>
          </cell>
        </row>
        <row r="15">
          <cell r="P15" t="str">
            <v>NWPAUS</v>
          </cell>
          <cell r="Q15" t="str">
            <v>NWPAUS</v>
          </cell>
        </row>
        <row r="16">
          <cell r="P16" t="str">
            <v>NY-E</v>
          </cell>
          <cell r="Q16" t="str">
            <v>NYE</v>
          </cell>
        </row>
        <row r="17">
          <cell r="P17" t="str">
            <v>NY-W</v>
          </cell>
          <cell r="Q17" t="str">
            <v>NYW</v>
          </cell>
        </row>
        <row r="18">
          <cell r="P18" t="str">
            <v>RMPA-E</v>
          </cell>
          <cell r="Q18" t="str">
            <v>RMPAECO</v>
          </cell>
        </row>
        <row r="19">
          <cell r="P19" t="str">
            <v>RMPA-O</v>
          </cell>
          <cell r="Q19" t="str">
            <v>RMPAWCO&amp;WY</v>
          </cell>
        </row>
        <row r="20">
          <cell r="P20" t="str">
            <v>SERC</v>
          </cell>
          <cell r="Q20" t="str">
            <v>SERC</v>
          </cell>
        </row>
        <row r="21">
          <cell r="P21" t="str">
            <v>SPP</v>
          </cell>
          <cell r="Q21" t="str">
            <v>SPP</v>
          </cell>
        </row>
        <row r="22">
          <cell r="P22" t="str">
            <v>WSCCC-A</v>
          </cell>
          <cell r="Q22" t="str">
            <v>AB</v>
          </cell>
        </row>
        <row r="23">
          <cell r="P23" t="str">
            <v>WSCCC-B</v>
          </cell>
          <cell r="Q23" t="str">
            <v>BC</v>
          </cell>
        </row>
      </sheetData>
      <sheetData sheetId="1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_Costs"/>
      <sheetName val="Documentation"/>
    </sheetNames>
    <sheetDataSet>
      <sheetData sheetId="0" refreshError="1"/>
      <sheetData sheetId="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erta_PPI"/>
      <sheetName val="Alberta_PPI_Neighbors"/>
      <sheetName val="ALB_Peak_Mo"/>
      <sheetName val="ALBERTA_SS_HR"/>
      <sheetName val="MAPP-C_PPI"/>
      <sheetName val="MAPP_Peak_Mo"/>
      <sheetName val="MID_C_Peak_Mo_data"/>
      <sheetName val="data"/>
      <sheetName val="table"/>
      <sheetName val="summary"/>
      <sheetName val="@RISK Correla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_"/>
      <sheetName val="generation"/>
      <sheetName val="Driving factors"/>
      <sheetName val="Anciliary Rev"/>
      <sheetName val="OPEX"/>
      <sheetName val="CapitalProgram"/>
      <sheetName val="Capital "/>
      <sheetName val="Major Maintenance"/>
      <sheetName val="comp analysis"/>
      <sheetName val="NPV-ups"/>
      <sheetName val="CCA"/>
      <sheetName val="Financial Statements"/>
      <sheetName val="Opening BS"/>
      <sheetName val="MAPP-C_PPI"/>
      <sheetName val="NPV Breakdown "/>
      <sheetName val="ICAP&amp;A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"/>
      <sheetName val="CTV(exl. NetStar)"/>
      <sheetName val="CTV DCF"/>
      <sheetName val="NetStar Sales"/>
      <sheetName val="Specialty Channels"/>
      <sheetName val="Eqty DCF"/>
      <sheetName val="Schedules------------------&gt;&gt;&gt;&gt;"/>
      <sheetName val="Ass"/>
      <sheetName val="Dep"/>
      <sheetName val="Shs"/>
      <sheetName val="A"/>
      <sheetName val="Quart"/>
      <sheetName val="CF_Ratio"/>
      <sheetName val="Valuation_NAV"/>
      <sheetName val="Call_Sheet"/>
      <sheetName val="Macros"/>
      <sheetName val="Charts"/>
      <sheetName val="Ad_Market"/>
      <sheetName val="P"/>
      <sheetName val="Fact_Sheet"/>
      <sheetName val=" Summary"/>
      <sheetName val="Assumptions"/>
      <sheetName val=" Hotel detail and Metrics"/>
      <sheetName val="For Sale Units "/>
      <sheetName val="Interest-Debt"/>
      <sheetName val="Capital and Other"/>
      <sheetName val="BS MAR05 Consol"/>
      <sheetName val="@RISK Correlations"/>
      <sheetName val="Upper-Hudson River"/>
      <sheetName val="Lower L-O Other Rivers"/>
      <sheetName val="Lower L-O Oswego River"/>
      <sheetName val="Upper L-O Beaver River"/>
      <sheetName val="Upper L-O Black River"/>
      <sheetName val="Lower-Hudson River"/>
      <sheetName val="St.Lawrence Raquette River"/>
      <sheetName val="Q2 2006 FP"/>
      <sheetName val="revenues"/>
      <sheetName val="LPERDAS (2)"/>
      <sheetName val="LPERDAS"/>
      <sheetName val="date lookups"/>
      <sheetName val="Opening FUM"/>
      <sheetName val="Data"/>
      <sheetName val="MEI DEPT-PROJET-COMPTE"/>
      <sheetName val="Inputs"/>
      <sheetName val="Lookups"/>
      <sheetName val="Macro"/>
      <sheetName val="MAPP-C_PPI"/>
      <sheetName val="DESP_ADM"/>
      <sheetName val="METALS"/>
      <sheetName val="SOLDERS"/>
      <sheetName val="BUSSPLANFLCX_2002"/>
      <sheetName val="Personnel"/>
      <sheetName val="expenses"/>
      <sheetName val="Consolidated Revenue Q3"/>
      <sheetName val="Exchange Rate"/>
      <sheetName val="ACCOUNTS"/>
      <sheetName val="CTV(exl__NetStar)"/>
      <sheetName val="CTV_DCF"/>
      <sheetName val="NetStar_Sales"/>
      <sheetName val="Specialty_Channels"/>
      <sheetName val="Eqty_DCF"/>
      <sheetName val="_Summary"/>
      <sheetName val="_Hotel_detail_and_Metrics"/>
      <sheetName val="For_Sale_Units_"/>
      <sheetName val="Capital_and_Other"/>
      <sheetName val="weekly summary"/>
      <sheetName val="PREI 0&amp;M  DEPT-PROJET-COMPTE"/>
      <sheetName val="revenue"/>
      <sheetName val="June 16"/>
      <sheetName val="CTV Model v5"/>
      <sheetName val="Forward Prices"/>
      <sheetName val="Gen Forecast"/>
      <sheetName val="Schedule"/>
      <sheetName val="Calculation"/>
      <sheetName val="GL"/>
      <sheetName val="From Trish"/>
      <sheetName val="2005"/>
      <sheetName val="Sheet1"/>
      <sheetName val="generation"/>
      <sheetName val="Cover"/>
      <sheetName val="Enterprise Value"/>
      <sheetName val="CRITERIA1"/>
      <sheetName val="region"/>
      <sheetName val="sub_region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K3">
            <v>21.7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znmnv"/>
      <sheetName val="calif"/>
      <sheetName val="misocentral"/>
      <sheetName val="ercot"/>
      <sheetName val="frcc"/>
      <sheetName val="pjm"/>
      <sheetName val="misomro"/>
      <sheetName val="ne"/>
      <sheetName val="nwpaus"/>
      <sheetName val="ny"/>
      <sheetName val="rmpa"/>
      <sheetName val="serc"/>
      <sheetName val="spp"/>
      <sheetName val="END"/>
      <sheetName val="Data All"/>
      <sheetName val="Lookup"/>
      <sheetName val="Shs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A2" t="str">
            <v>CC</v>
          </cell>
          <cell r="B2" t="str">
            <v>CC</v>
          </cell>
        </row>
        <row r="3">
          <cell r="A3" t="str">
            <v>GT</v>
          </cell>
          <cell r="B3" t="str">
            <v>GT</v>
          </cell>
        </row>
        <row r="4">
          <cell r="A4" t="str">
            <v>HY</v>
          </cell>
          <cell r="B4" t="str">
            <v>HYDRO</v>
          </cell>
        </row>
        <row r="5">
          <cell r="A5" t="str">
            <v>NU</v>
          </cell>
          <cell r="B5" t="str">
            <v>NUCLEAR</v>
          </cell>
        </row>
        <row r="6">
          <cell r="A6" t="str">
            <v>ST</v>
          </cell>
          <cell r="B6" t="str">
            <v>STEAM</v>
          </cell>
        </row>
        <row r="7">
          <cell r="A7" t="str">
            <v>OTHER</v>
          </cell>
          <cell r="B7" t="str">
            <v>OTHER</v>
          </cell>
        </row>
        <row r="8">
          <cell r="A8" t="str">
            <v>AVERAGE</v>
          </cell>
          <cell r="B8" t="str">
            <v>AVERAGE</v>
          </cell>
        </row>
      </sheetData>
      <sheetData sheetId="16" refreshError="1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 vs Priors"/>
      <sheetName val="2004 12 Summ Tbls"/>
      <sheetName val="TS Results Summ 2a"/>
      <sheetName val="TS Received Table"/>
      <sheetName val="TS Rec'd Control"/>
      <sheetName val="TS Data Dump"/>
      <sheetName val="Control Room (ON)"/>
      <sheetName val="Operating Planning"/>
      <sheetName val="NOMS Tx Dx split"/>
      <sheetName val="Wk 1 NOMS Tx Dx split"/>
      <sheetName val="Wk 2 NOMS Tx Dx split"/>
      <sheetName val="Wk 3 NOMS Tx Dx split"/>
      <sheetName val="Wk 4 NOMS Tx Dx split"/>
    </sheetNames>
    <sheetDataSet>
      <sheetData sheetId="0"/>
      <sheetData sheetId="1"/>
      <sheetData sheetId="2" refreshError="1">
        <row r="6">
          <cell r="A6" t="str">
            <v>Division</v>
          </cell>
          <cell r="B6" t="str">
            <v>Department</v>
          </cell>
          <cell r="C6" t="str">
            <v>Section</v>
          </cell>
          <cell r="D6" t="str">
            <v>Director</v>
          </cell>
          <cell r="E6" t="str">
            <v>Supervisor</v>
          </cell>
          <cell r="F6" t="str">
            <v>Emp#</v>
          </cell>
          <cell r="G6" t="str">
            <v>All Emps</v>
          </cell>
          <cell r="H6" t="str">
            <v>NOD Timesheet</v>
          </cell>
          <cell r="I6" t="str">
            <v>Transmission OM&amp;A</v>
          </cell>
          <cell r="J6" t="str">
            <v>Transmission Capital</v>
          </cell>
          <cell r="K6" t="str">
            <v>Distribution OM&amp;A</v>
          </cell>
          <cell r="L6" t="str">
            <v>Distribution Capital</v>
          </cell>
          <cell r="M6" t="str">
            <v>Common</v>
          </cell>
          <cell r="N6" t="str">
            <v>&lt;&gt;</v>
          </cell>
          <cell r="O6" t="str">
            <v>Tot</v>
          </cell>
        </row>
        <row r="7">
          <cell r="A7" t="str">
            <v>Division</v>
          </cell>
          <cell r="B7" t="str">
            <v>Department</v>
          </cell>
          <cell r="C7" t="str">
            <v>Section</v>
          </cell>
          <cell r="D7" t="str">
            <v>Director</v>
          </cell>
          <cell r="E7" t="str">
            <v>Supervisor</v>
          </cell>
          <cell r="F7" t="str">
            <v>Emp#</v>
          </cell>
          <cell r="G7" t="str">
            <v>All Emps</v>
          </cell>
          <cell r="H7" t="str">
            <v>NOD Timesheet</v>
          </cell>
          <cell r="I7" t="str">
            <v>Transmission OM&amp;A</v>
          </cell>
          <cell r="J7" t="str">
            <v>Transmission Capital</v>
          </cell>
          <cell r="K7" t="str">
            <v>Distribution OM&amp;A</v>
          </cell>
          <cell r="L7" t="str">
            <v>Distribution Capital</v>
          </cell>
          <cell r="M7" t="str">
            <v>Common</v>
          </cell>
          <cell r="N7" t="str">
            <v>&lt;&gt;</v>
          </cell>
          <cell r="O7">
            <v>0</v>
          </cell>
        </row>
        <row r="8">
          <cell r="A8" t="str">
            <v>AM NON-OPS</v>
          </cell>
          <cell r="B8" t="str">
            <v>BUS INTGRTN</v>
          </cell>
          <cell r="C8" t="str">
            <v>INFO ASSETS</v>
          </cell>
          <cell r="D8" t="str">
            <v>Carleton,George A</v>
          </cell>
          <cell r="E8" t="str">
            <v>Carleton,George A</v>
          </cell>
          <cell r="F8">
            <v>378945</v>
          </cell>
          <cell r="G8" t="str">
            <v>Gloven,Marvin</v>
          </cell>
          <cell r="I8">
            <v>58.5</v>
          </cell>
          <cell r="J8">
            <v>20.5</v>
          </cell>
          <cell r="K8">
            <v>49</v>
          </cell>
          <cell r="L8">
            <v>11</v>
          </cell>
          <cell r="M8">
            <v>1</v>
          </cell>
          <cell r="O8">
            <v>140</v>
          </cell>
        </row>
        <row r="9">
          <cell r="A9" t="str">
            <v>AM NON-OPS</v>
          </cell>
          <cell r="B9" t="str">
            <v>BUS INTGRTN</v>
          </cell>
          <cell r="C9" t="str">
            <v>INFO ASSETS</v>
          </cell>
          <cell r="D9" t="str">
            <v>Carleton,George A</v>
          </cell>
          <cell r="E9" t="str">
            <v>Gloven,Marvin</v>
          </cell>
          <cell r="F9">
            <v>133693</v>
          </cell>
          <cell r="G9" t="str">
            <v>McQuaid,Jerome A.</v>
          </cell>
          <cell r="I9">
            <v>29.5</v>
          </cell>
          <cell r="J9">
            <v>29.5</v>
          </cell>
          <cell r="K9">
            <v>27.75</v>
          </cell>
          <cell r="L9">
            <v>27.75</v>
          </cell>
          <cell r="M9">
            <v>25.5</v>
          </cell>
          <cell r="O9">
            <v>140</v>
          </cell>
        </row>
        <row r="10">
          <cell r="A10" t="str">
            <v>AM NON-OPS</v>
          </cell>
          <cell r="B10" t="str">
            <v>BUS INTGRTN</v>
          </cell>
          <cell r="C10" t="str">
            <v>INFO ASSETS</v>
          </cell>
          <cell r="D10" t="str">
            <v>Carleton,George A</v>
          </cell>
          <cell r="E10" t="str">
            <v>Gloven,Marvin</v>
          </cell>
          <cell r="F10">
            <v>152040</v>
          </cell>
          <cell r="G10" t="str">
            <v>Alves,Bill</v>
          </cell>
          <cell r="I10">
            <v>119</v>
          </cell>
          <cell r="K10">
            <v>14</v>
          </cell>
          <cell r="O10">
            <v>133</v>
          </cell>
        </row>
        <row r="11">
          <cell r="A11" t="str">
            <v>AM NON-OPS</v>
          </cell>
          <cell r="B11" t="str">
            <v>BUS INTGRTN</v>
          </cell>
          <cell r="C11" t="str">
            <v>INFO ASSETS</v>
          </cell>
          <cell r="D11" t="str">
            <v>Carleton,George A</v>
          </cell>
          <cell r="E11" t="str">
            <v>Gloven,Marvin</v>
          </cell>
          <cell r="F11">
            <v>181665</v>
          </cell>
          <cell r="G11" t="str">
            <v>Deol,Rick</v>
          </cell>
          <cell r="I11">
            <v>60</v>
          </cell>
          <cell r="J11">
            <v>60</v>
          </cell>
          <cell r="K11">
            <v>10</v>
          </cell>
          <cell r="L11">
            <v>10</v>
          </cell>
          <cell r="O11">
            <v>140</v>
          </cell>
        </row>
        <row r="12">
          <cell r="A12" t="str">
            <v>AM NON-OPS</v>
          </cell>
          <cell r="B12" t="str">
            <v>BUS INTGRTN</v>
          </cell>
          <cell r="C12" t="str">
            <v>INFO ASSETS</v>
          </cell>
          <cell r="D12" t="str">
            <v>Carleton,George A</v>
          </cell>
          <cell r="E12" t="str">
            <v>Gloven,Marvin</v>
          </cell>
          <cell r="F12">
            <v>182198</v>
          </cell>
          <cell r="G12" t="str">
            <v>Wong,Ian C.</v>
          </cell>
          <cell r="I12">
            <v>0.5</v>
          </cell>
          <cell r="J12">
            <v>0.5</v>
          </cell>
          <cell r="K12">
            <v>19</v>
          </cell>
          <cell r="L12">
            <v>50</v>
          </cell>
          <cell r="M12">
            <v>70</v>
          </cell>
          <cell r="O12">
            <v>140</v>
          </cell>
        </row>
        <row r="13">
          <cell r="A13" t="str">
            <v>AM NON-OPS</v>
          </cell>
          <cell r="B13" t="str">
            <v>BUS INTGRTN</v>
          </cell>
          <cell r="C13" t="str">
            <v>INFO ASSETS</v>
          </cell>
          <cell r="D13" t="str">
            <v>Carleton,George A</v>
          </cell>
          <cell r="E13" t="str">
            <v>Gloven,Marvin</v>
          </cell>
          <cell r="F13">
            <v>182312</v>
          </cell>
          <cell r="G13" t="str">
            <v>Livermore,Philip</v>
          </cell>
          <cell r="I13">
            <v>14</v>
          </cell>
          <cell r="K13">
            <v>127</v>
          </cell>
          <cell r="O13">
            <v>141</v>
          </cell>
        </row>
        <row r="14">
          <cell r="A14" t="str">
            <v>AM NON-OPS</v>
          </cell>
          <cell r="B14" t="str">
            <v>BUS INTGRTN</v>
          </cell>
          <cell r="C14" t="str">
            <v>INFO ASSETS</v>
          </cell>
          <cell r="D14" t="str">
            <v>Carleton,George A</v>
          </cell>
          <cell r="E14" t="str">
            <v>Gloven,Marvin</v>
          </cell>
          <cell r="F14">
            <v>263144</v>
          </cell>
          <cell r="G14" t="str">
            <v>Willis,Ron</v>
          </cell>
          <cell r="I14">
            <v>69.5</v>
          </cell>
          <cell r="K14">
            <v>22</v>
          </cell>
          <cell r="M14">
            <v>48.5</v>
          </cell>
          <cell r="O14">
            <v>140</v>
          </cell>
        </row>
        <row r="15">
          <cell r="A15" t="str">
            <v>AM NON-OPS</v>
          </cell>
          <cell r="B15" t="str">
            <v>BUS INTGRTN</v>
          </cell>
          <cell r="C15" t="str">
            <v>INFO ASSETS</v>
          </cell>
          <cell r="D15" t="str">
            <v>Carleton,George A</v>
          </cell>
          <cell r="E15" t="str">
            <v>Gloven,Marvin</v>
          </cell>
          <cell r="F15">
            <v>397922</v>
          </cell>
          <cell r="G15" t="str">
            <v>Mcnaughton,Winston</v>
          </cell>
          <cell r="I15">
            <v>84</v>
          </cell>
          <cell r="K15">
            <v>27.5</v>
          </cell>
          <cell r="M15">
            <v>28.5</v>
          </cell>
          <cell r="O15">
            <v>140</v>
          </cell>
        </row>
        <row r="16">
          <cell r="A16" t="str">
            <v>AM NON-OPS</v>
          </cell>
          <cell r="B16" t="str">
            <v>BUS INTGRTN</v>
          </cell>
          <cell r="C16" t="str">
            <v>INFO ASSETS</v>
          </cell>
          <cell r="D16" t="str">
            <v>Carleton,George A</v>
          </cell>
          <cell r="E16" t="str">
            <v>Gloven,Marvin</v>
          </cell>
          <cell r="F16">
            <v>483210</v>
          </cell>
          <cell r="G16" t="str">
            <v>Schneider,Paul</v>
          </cell>
          <cell r="I16">
            <v>38.5</v>
          </cell>
          <cell r="J16">
            <v>33</v>
          </cell>
          <cell r="K16">
            <v>60.5</v>
          </cell>
          <cell r="L16">
            <v>28.5</v>
          </cell>
          <cell r="O16">
            <v>160.5</v>
          </cell>
        </row>
        <row r="17">
          <cell r="A17" t="str">
            <v>AM NON-OPS</v>
          </cell>
          <cell r="B17" t="str">
            <v>BUS INTGRTN</v>
          </cell>
          <cell r="C17" t="str">
            <v>INFO ASSETS</v>
          </cell>
          <cell r="D17" t="str">
            <v>Carleton,George A</v>
          </cell>
          <cell r="E17" t="str">
            <v>Gloven,Marvin</v>
          </cell>
          <cell r="F17">
            <v>493710</v>
          </cell>
          <cell r="G17" t="str">
            <v>Green,Allan</v>
          </cell>
          <cell r="I17">
            <v>36</v>
          </cell>
          <cell r="J17">
            <v>36</v>
          </cell>
          <cell r="K17">
            <v>9.5</v>
          </cell>
          <cell r="L17">
            <v>9.5</v>
          </cell>
          <cell r="M17">
            <v>14</v>
          </cell>
          <cell r="O17">
            <v>105</v>
          </cell>
        </row>
        <row r="18">
          <cell r="A18" t="str">
            <v>AM NON-OPS</v>
          </cell>
          <cell r="B18" t="str">
            <v>BUS INTGRTN</v>
          </cell>
          <cell r="C18" t="str">
            <v>INFO ASSETS</v>
          </cell>
          <cell r="D18" t="str">
            <v>Carleton,George A</v>
          </cell>
          <cell r="E18" t="str">
            <v>Gloven,Marvin</v>
          </cell>
          <cell r="F18">
            <v>504553</v>
          </cell>
          <cell r="G18" t="str">
            <v>Lockton,John</v>
          </cell>
          <cell r="I18">
            <v>55</v>
          </cell>
          <cell r="J18">
            <v>54</v>
          </cell>
          <cell r="K18">
            <v>12</v>
          </cell>
          <cell r="L18">
            <v>5</v>
          </cell>
          <cell r="M18">
            <v>14</v>
          </cell>
          <cell r="O18">
            <v>140</v>
          </cell>
        </row>
        <row r="19">
          <cell r="A19" t="str">
            <v>AM NON-OPS</v>
          </cell>
          <cell r="B19" t="str">
            <v>BUS INTGRTN</v>
          </cell>
          <cell r="C19" t="str">
            <v>INFO ASSETS</v>
          </cell>
          <cell r="D19" t="str">
            <v>Carleton,George A</v>
          </cell>
          <cell r="E19" t="str">
            <v>Gloven,Marvin</v>
          </cell>
          <cell r="F19">
            <v>505365</v>
          </cell>
          <cell r="G19" t="str">
            <v>Rydlewski,Ludwik</v>
          </cell>
          <cell r="I19">
            <v>51.5</v>
          </cell>
          <cell r="J19">
            <v>58.5</v>
          </cell>
          <cell r="K19">
            <v>8.75</v>
          </cell>
          <cell r="L19">
            <v>8.75</v>
          </cell>
          <cell r="M19">
            <v>12.5</v>
          </cell>
          <cell r="O19">
            <v>140</v>
          </cell>
        </row>
        <row r="20">
          <cell r="A20" t="str">
            <v>AM NON-OPS</v>
          </cell>
          <cell r="B20" t="str">
            <v>BUS INTGRTN</v>
          </cell>
          <cell r="C20" t="str">
            <v>INFO ASSETS</v>
          </cell>
          <cell r="D20" t="str">
            <v>Carleton,George A</v>
          </cell>
          <cell r="E20" t="str">
            <v>Gloven,Marvin</v>
          </cell>
          <cell r="F20">
            <v>587566</v>
          </cell>
          <cell r="G20" t="str">
            <v>Avraham,Vera</v>
          </cell>
          <cell r="I20">
            <v>51.75</v>
          </cell>
          <cell r="K20">
            <v>53.75</v>
          </cell>
          <cell r="L20">
            <v>18</v>
          </cell>
          <cell r="M20">
            <v>16.5</v>
          </cell>
          <cell r="O20">
            <v>140</v>
          </cell>
        </row>
        <row r="21">
          <cell r="A21" t="str">
            <v>AM NON-OPS</v>
          </cell>
          <cell r="B21" t="str">
            <v>BUS INTGRTN</v>
          </cell>
          <cell r="C21" t="str">
            <v>INFO ASSETS</v>
          </cell>
          <cell r="D21" t="str">
            <v>Carleton,George A</v>
          </cell>
          <cell r="E21" t="str">
            <v>Gloven,Marvin</v>
          </cell>
          <cell r="F21">
            <v>943285</v>
          </cell>
          <cell r="G21" t="str">
            <v>Mclachlan,Scott</v>
          </cell>
          <cell r="I21">
            <v>107</v>
          </cell>
          <cell r="J21">
            <v>26</v>
          </cell>
          <cell r="O21">
            <v>133</v>
          </cell>
        </row>
        <row r="22">
          <cell r="A22" t="str">
            <v>AM NON-OPS</v>
          </cell>
          <cell r="B22" t="str">
            <v>BUS INTGRTN</v>
          </cell>
          <cell r="C22" t="str">
            <v>None</v>
          </cell>
          <cell r="D22" t="str">
            <v>Carleton,George A</v>
          </cell>
          <cell r="E22" t="str">
            <v>Altomare,Carm</v>
          </cell>
          <cell r="F22">
            <v>76461</v>
          </cell>
          <cell r="G22" t="str">
            <v>Atkins,Peter</v>
          </cell>
          <cell r="I22">
            <v>101.5</v>
          </cell>
          <cell r="K22">
            <v>35</v>
          </cell>
          <cell r="M22">
            <v>3.5</v>
          </cell>
          <cell r="O22">
            <v>140</v>
          </cell>
        </row>
        <row r="23">
          <cell r="A23" t="str">
            <v>AM NON-OPS</v>
          </cell>
          <cell r="B23" t="str">
            <v>BUS INTGRTN</v>
          </cell>
          <cell r="C23" t="str">
            <v>None</v>
          </cell>
          <cell r="D23" t="str">
            <v>Carleton,George A</v>
          </cell>
          <cell r="E23" t="str">
            <v>Altomare,Carm</v>
          </cell>
          <cell r="F23">
            <v>178790</v>
          </cell>
          <cell r="G23" t="str">
            <v>Lyberogiannis,Elias</v>
          </cell>
          <cell r="I23">
            <v>20</v>
          </cell>
          <cell r="J23">
            <v>6</v>
          </cell>
          <cell r="K23">
            <v>57</v>
          </cell>
          <cell r="L23">
            <v>57</v>
          </cell>
          <cell r="O23">
            <v>140</v>
          </cell>
        </row>
        <row r="24">
          <cell r="A24" t="str">
            <v>AM NON-OPS</v>
          </cell>
          <cell r="B24" t="str">
            <v>BUS INTGRTN</v>
          </cell>
          <cell r="C24" t="str">
            <v>None</v>
          </cell>
          <cell r="D24" t="str">
            <v>Carleton,George A</v>
          </cell>
          <cell r="E24" t="str">
            <v>Altomare,Carm</v>
          </cell>
          <cell r="F24">
            <v>210063</v>
          </cell>
          <cell r="G24" t="str">
            <v>Wee,Chaw</v>
          </cell>
          <cell r="I24">
            <v>124</v>
          </cell>
          <cell r="M24">
            <v>16</v>
          </cell>
          <cell r="O24">
            <v>140</v>
          </cell>
        </row>
        <row r="25">
          <cell r="A25" t="str">
            <v>AM NON-OPS</v>
          </cell>
          <cell r="B25" t="str">
            <v>BUS INTGRTN</v>
          </cell>
          <cell r="C25" t="str">
            <v>None</v>
          </cell>
          <cell r="D25" t="str">
            <v>Carleton,George A</v>
          </cell>
          <cell r="E25" t="str">
            <v>Altomare,Carm</v>
          </cell>
          <cell r="F25">
            <v>313215</v>
          </cell>
          <cell r="G25" t="str">
            <v>Andrews-Cepin,Lynn</v>
          </cell>
          <cell r="I25">
            <v>41.5</v>
          </cell>
          <cell r="J25">
            <v>22.5</v>
          </cell>
          <cell r="K25">
            <v>26.5</v>
          </cell>
          <cell r="L25">
            <v>15.5</v>
          </cell>
          <cell r="M25">
            <v>34</v>
          </cell>
          <cell r="O25">
            <v>140</v>
          </cell>
        </row>
        <row r="26">
          <cell r="A26" t="str">
            <v>AM NON-OPS</v>
          </cell>
          <cell r="B26" t="str">
            <v>BUS INTGRTN</v>
          </cell>
          <cell r="C26" t="str">
            <v>None</v>
          </cell>
          <cell r="D26" t="str">
            <v>Carleton,George A</v>
          </cell>
          <cell r="E26" t="str">
            <v>Altomare,Carm</v>
          </cell>
          <cell r="F26">
            <v>440174</v>
          </cell>
          <cell r="G26" t="str">
            <v>Kidd,Jack</v>
          </cell>
          <cell r="I26">
            <v>32</v>
          </cell>
          <cell r="J26">
            <v>10</v>
          </cell>
          <cell r="K26">
            <v>34</v>
          </cell>
          <cell r="L26">
            <v>18.5</v>
          </cell>
          <cell r="M26">
            <v>10.5</v>
          </cell>
          <cell r="O26">
            <v>105</v>
          </cell>
        </row>
        <row r="27">
          <cell r="A27" t="str">
            <v>AM NON-OPS</v>
          </cell>
          <cell r="B27" t="str">
            <v>BUS INTGRTN</v>
          </cell>
          <cell r="C27" t="str">
            <v>None</v>
          </cell>
          <cell r="D27" t="str">
            <v>Carleton,George A</v>
          </cell>
          <cell r="E27" t="str">
            <v>Altomare,Carm</v>
          </cell>
          <cell r="F27">
            <v>481285</v>
          </cell>
          <cell r="G27" t="str">
            <v>Luo,Guang Xiang</v>
          </cell>
          <cell r="I27">
            <v>56.5</v>
          </cell>
          <cell r="J27">
            <v>60</v>
          </cell>
          <cell r="K27">
            <v>3.5</v>
          </cell>
          <cell r="M27">
            <v>20</v>
          </cell>
          <cell r="O27">
            <v>140</v>
          </cell>
        </row>
        <row r="28">
          <cell r="A28" t="str">
            <v>AM NON-OPS</v>
          </cell>
          <cell r="B28" t="str">
            <v>BUS INTGRTN</v>
          </cell>
          <cell r="C28" t="str">
            <v>None</v>
          </cell>
          <cell r="D28" t="str">
            <v>Carleton,George A</v>
          </cell>
          <cell r="E28" t="str">
            <v>Altomare,Carm</v>
          </cell>
          <cell r="F28">
            <v>481404</v>
          </cell>
          <cell r="G28" t="str">
            <v>Hann,Norm</v>
          </cell>
          <cell r="K28">
            <v>109.5</v>
          </cell>
          <cell r="L28">
            <v>30</v>
          </cell>
          <cell r="M28">
            <v>10.5</v>
          </cell>
          <cell r="O28">
            <v>150</v>
          </cell>
        </row>
        <row r="29">
          <cell r="A29" t="str">
            <v>AM NON-OPS</v>
          </cell>
          <cell r="B29" t="str">
            <v>BUS INTGRTN</v>
          </cell>
          <cell r="C29" t="str">
            <v>None</v>
          </cell>
          <cell r="D29" t="str">
            <v>Carleton,George A</v>
          </cell>
          <cell r="E29" t="str">
            <v>Altomare,Carm</v>
          </cell>
          <cell r="F29">
            <v>481796</v>
          </cell>
          <cell r="G29" t="str">
            <v>Perrella,Tony</v>
          </cell>
          <cell r="I29">
            <v>47.5</v>
          </cell>
          <cell r="J29">
            <v>12</v>
          </cell>
          <cell r="K29">
            <v>63.5</v>
          </cell>
          <cell r="L29">
            <v>13.5</v>
          </cell>
          <cell r="M29">
            <v>5.5</v>
          </cell>
          <cell r="O29">
            <v>142</v>
          </cell>
        </row>
        <row r="30">
          <cell r="A30" t="str">
            <v>AM NON-OPS</v>
          </cell>
          <cell r="B30" t="str">
            <v>BUS INTGRTN</v>
          </cell>
          <cell r="C30" t="str">
            <v>None</v>
          </cell>
          <cell r="D30" t="str">
            <v>Carleton,George A</v>
          </cell>
          <cell r="E30" t="str">
            <v>Altomare,Carm</v>
          </cell>
          <cell r="F30">
            <v>596806</v>
          </cell>
          <cell r="G30" t="str">
            <v>Hamoud,Gomaa</v>
          </cell>
          <cell r="J30">
            <v>133</v>
          </cell>
          <cell r="M30">
            <v>7</v>
          </cell>
          <cell r="O30">
            <v>140</v>
          </cell>
        </row>
        <row r="31">
          <cell r="A31" t="str">
            <v>AM NON-OPS</v>
          </cell>
          <cell r="B31" t="str">
            <v>BUS INTGRTN</v>
          </cell>
          <cell r="C31" t="str">
            <v>None</v>
          </cell>
          <cell r="D31" t="str">
            <v>Carleton,George A</v>
          </cell>
          <cell r="E31" t="str">
            <v>Bain,Martin D</v>
          </cell>
          <cell r="F31">
            <v>121296</v>
          </cell>
          <cell r="G31" t="str">
            <v>Cavazzon,Laura</v>
          </cell>
          <cell r="I31">
            <v>64</v>
          </cell>
          <cell r="K31">
            <v>64</v>
          </cell>
          <cell r="M31">
            <v>12</v>
          </cell>
          <cell r="O31">
            <v>140</v>
          </cell>
        </row>
        <row r="32">
          <cell r="A32" t="str">
            <v>AM NON-OPS</v>
          </cell>
          <cell r="B32" t="str">
            <v>BUS INTGRTN</v>
          </cell>
          <cell r="C32" t="str">
            <v>None</v>
          </cell>
          <cell r="D32" t="str">
            <v>Carleton,George A</v>
          </cell>
          <cell r="E32" t="str">
            <v>Bain,Martin D</v>
          </cell>
          <cell r="F32">
            <v>177513</v>
          </cell>
          <cell r="G32" t="str">
            <v>Balfour,Davison</v>
          </cell>
          <cell r="I32">
            <v>25</v>
          </cell>
          <cell r="J32">
            <v>19</v>
          </cell>
          <cell r="K32">
            <v>29.5</v>
          </cell>
          <cell r="L32">
            <v>25</v>
          </cell>
          <cell r="M32">
            <v>41.5</v>
          </cell>
          <cell r="O32">
            <v>140</v>
          </cell>
        </row>
        <row r="33">
          <cell r="A33" t="str">
            <v>AM NON-OPS</v>
          </cell>
          <cell r="B33" t="str">
            <v>BUS INTGRTN</v>
          </cell>
          <cell r="C33" t="str">
            <v>None</v>
          </cell>
          <cell r="D33" t="str">
            <v>Carleton,George A</v>
          </cell>
          <cell r="E33" t="str">
            <v>Bain,Martin D</v>
          </cell>
          <cell r="F33">
            <v>180490</v>
          </cell>
          <cell r="G33" t="str">
            <v>McClellan,April</v>
          </cell>
          <cell r="I33">
            <v>33.25</v>
          </cell>
          <cell r="J33">
            <v>33.25</v>
          </cell>
          <cell r="K33">
            <v>33.25</v>
          </cell>
          <cell r="L33">
            <v>33.25</v>
          </cell>
          <cell r="O33">
            <v>133</v>
          </cell>
        </row>
        <row r="34">
          <cell r="A34" t="str">
            <v>AM NON-OPS</v>
          </cell>
          <cell r="B34" t="str">
            <v>BUS INTGRTN</v>
          </cell>
          <cell r="C34" t="str">
            <v>None</v>
          </cell>
          <cell r="D34" t="str">
            <v>Carleton,George A</v>
          </cell>
          <cell r="E34" t="str">
            <v>Bain,Martin D</v>
          </cell>
          <cell r="F34">
            <v>210091</v>
          </cell>
          <cell r="G34" t="str">
            <v>Vance,Steven</v>
          </cell>
          <cell r="K34">
            <v>84</v>
          </cell>
          <cell r="L34">
            <v>60</v>
          </cell>
          <cell r="M34">
            <v>16</v>
          </cell>
          <cell r="O34">
            <v>160</v>
          </cell>
        </row>
        <row r="35">
          <cell r="A35" t="str">
            <v>AM NON-OPS</v>
          </cell>
          <cell r="B35" t="str">
            <v>BUS INTGRTN</v>
          </cell>
          <cell r="C35" t="str">
            <v>None</v>
          </cell>
          <cell r="D35" t="str">
            <v>Carleton,George A</v>
          </cell>
          <cell r="E35" t="str">
            <v>Bain,Martin D</v>
          </cell>
          <cell r="F35">
            <v>265111</v>
          </cell>
          <cell r="G35" t="str">
            <v>De Menech,Renzo</v>
          </cell>
          <cell r="I35">
            <v>28</v>
          </cell>
          <cell r="J35">
            <v>28.5</v>
          </cell>
          <cell r="K35">
            <v>21</v>
          </cell>
          <cell r="L35">
            <v>21</v>
          </cell>
          <cell r="M35">
            <v>41.5</v>
          </cell>
          <cell r="O35">
            <v>140</v>
          </cell>
        </row>
        <row r="36">
          <cell r="A36" t="str">
            <v>AM NON-OPS</v>
          </cell>
          <cell r="B36" t="str">
            <v>BUS INTGRTN</v>
          </cell>
          <cell r="C36" t="str">
            <v>None</v>
          </cell>
          <cell r="D36" t="str">
            <v>Carleton,George A</v>
          </cell>
          <cell r="E36" t="str">
            <v>Bain,Martin D</v>
          </cell>
          <cell r="F36">
            <v>317191</v>
          </cell>
          <cell r="G36" t="str">
            <v>BOLDT,John</v>
          </cell>
          <cell r="K36">
            <v>126</v>
          </cell>
          <cell r="M36">
            <v>14</v>
          </cell>
          <cell r="O36">
            <v>140</v>
          </cell>
        </row>
        <row r="37">
          <cell r="A37" t="str">
            <v>AM NON-OPS</v>
          </cell>
          <cell r="B37" t="str">
            <v>BUS INTGRTN</v>
          </cell>
          <cell r="C37" t="str">
            <v>None</v>
          </cell>
          <cell r="D37" t="str">
            <v>Carleton,George A</v>
          </cell>
          <cell r="E37" t="str">
            <v>Bain,Martin D</v>
          </cell>
          <cell r="F37">
            <v>373240</v>
          </cell>
          <cell r="G37" t="str">
            <v>Vilar,Julio</v>
          </cell>
          <cell r="I37">
            <v>29.45</v>
          </cell>
          <cell r="J37">
            <v>46.15</v>
          </cell>
          <cell r="K37">
            <v>18.149999999999999</v>
          </cell>
          <cell r="L37">
            <v>25.25</v>
          </cell>
          <cell r="M37">
            <v>21</v>
          </cell>
          <cell r="O37">
            <v>140</v>
          </cell>
        </row>
        <row r="38">
          <cell r="A38" t="str">
            <v>AM NON-OPS</v>
          </cell>
          <cell r="B38" t="str">
            <v>BUS INTGRTN</v>
          </cell>
          <cell r="C38" t="str">
            <v>None</v>
          </cell>
          <cell r="D38" t="str">
            <v>Carleton,George A</v>
          </cell>
          <cell r="E38" t="str">
            <v>Bain,Martin D</v>
          </cell>
          <cell r="F38">
            <v>486465</v>
          </cell>
          <cell r="G38" t="str">
            <v>Sloan,Dave</v>
          </cell>
          <cell r="I38">
            <v>36</v>
          </cell>
          <cell r="J38">
            <v>2</v>
          </cell>
          <cell r="K38">
            <v>3</v>
          </cell>
          <cell r="M38">
            <v>99</v>
          </cell>
          <cell r="O38">
            <v>140</v>
          </cell>
        </row>
        <row r="39">
          <cell r="A39" t="str">
            <v>AM NON-OPS</v>
          </cell>
          <cell r="B39" t="str">
            <v>BUS INTGRTN</v>
          </cell>
          <cell r="C39" t="str">
            <v>None</v>
          </cell>
          <cell r="D39" t="str">
            <v>Carleton,George A</v>
          </cell>
          <cell r="E39" t="str">
            <v>Bain,Martin D</v>
          </cell>
          <cell r="F39">
            <v>582435</v>
          </cell>
          <cell r="G39" t="str">
            <v>Sanchez,Anita</v>
          </cell>
          <cell r="K39">
            <v>140</v>
          </cell>
          <cell r="O39">
            <v>140</v>
          </cell>
        </row>
        <row r="40">
          <cell r="A40" t="str">
            <v>AM NON-OPS</v>
          </cell>
          <cell r="B40" t="str">
            <v>BUS INTGRTN</v>
          </cell>
          <cell r="C40" t="str">
            <v>None</v>
          </cell>
          <cell r="D40" t="str">
            <v>Carleton,George A</v>
          </cell>
          <cell r="E40" t="str">
            <v>Barrie,Dave</v>
          </cell>
          <cell r="F40">
            <v>517664</v>
          </cell>
          <cell r="G40" t="str">
            <v>Carleton,George A</v>
          </cell>
          <cell r="I40">
            <v>35</v>
          </cell>
          <cell r="J40">
            <v>27</v>
          </cell>
          <cell r="K40">
            <v>38</v>
          </cell>
          <cell r="L40">
            <v>27</v>
          </cell>
          <cell r="M40">
            <v>33</v>
          </cell>
          <cell r="O40">
            <v>160</v>
          </cell>
        </row>
        <row r="41">
          <cell r="A41" t="str">
            <v>AM NON-OPS</v>
          </cell>
          <cell r="B41" t="str">
            <v>BUS INTGRTN</v>
          </cell>
          <cell r="C41" t="str">
            <v>None</v>
          </cell>
          <cell r="D41" t="str">
            <v>Carleton,George A</v>
          </cell>
          <cell r="E41" t="str">
            <v>Bodnar,Susan C</v>
          </cell>
          <cell r="F41">
            <v>182437</v>
          </cell>
          <cell r="G41" t="str">
            <v>Loube,Christine</v>
          </cell>
          <cell r="I41">
            <v>15.75</v>
          </cell>
          <cell r="J41">
            <v>36.5</v>
          </cell>
          <cell r="K41">
            <v>29.75</v>
          </cell>
          <cell r="L41">
            <v>23.5</v>
          </cell>
          <cell r="M41">
            <v>7</v>
          </cell>
          <cell r="O41">
            <v>112.5</v>
          </cell>
        </row>
        <row r="42">
          <cell r="A42" t="str">
            <v>AM NON-OPS</v>
          </cell>
          <cell r="B42" t="str">
            <v>BUS INTGRTN</v>
          </cell>
          <cell r="C42" t="str">
            <v>None</v>
          </cell>
          <cell r="D42" t="str">
            <v>Carleton,George A</v>
          </cell>
          <cell r="E42" t="str">
            <v>Bodnar,Susan C</v>
          </cell>
          <cell r="F42">
            <v>183013</v>
          </cell>
          <cell r="G42" t="str">
            <v>de Ridder,Yvonne</v>
          </cell>
          <cell r="I42">
            <v>27.16</v>
          </cell>
          <cell r="J42">
            <v>29.12</v>
          </cell>
          <cell r="K42">
            <v>47.88</v>
          </cell>
          <cell r="L42">
            <v>35.840000000000003</v>
          </cell>
          <cell r="O42">
            <v>140</v>
          </cell>
        </row>
        <row r="43">
          <cell r="A43" t="str">
            <v>AM NON-OPS</v>
          </cell>
          <cell r="B43" t="str">
            <v>BUS INTGRTN</v>
          </cell>
          <cell r="C43" t="str">
            <v>None</v>
          </cell>
          <cell r="D43" t="str">
            <v>Carleton,George A</v>
          </cell>
          <cell r="E43" t="str">
            <v>Bodnar,Susan C</v>
          </cell>
          <cell r="F43">
            <v>183130</v>
          </cell>
          <cell r="G43" t="str">
            <v>Malka,Liora</v>
          </cell>
          <cell r="I43">
            <v>16.559999999999999</v>
          </cell>
          <cell r="J43">
            <v>38.96</v>
          </cell>
          <cell r="K43">
            <v>30.8</v>
          </cell>
          <cell r="L43">
            <v>25.64</v>
          </cell>
          <cell r="O43">
            <v>111.96</v>
          </cell>
        </row>
        <row r="44">
          <cell r="A44" t="str">
            <v>AM NON-OPS</v>
          </cell>
          <cell r="B44" t="str">
            <v>BUS INTGRTN</v>
          </cell>
          <cell r="C44" t="str">
            <v>None</v>
          </cell>
          <cell r="D44" t="str">
            <v>Carleton,George A</v>
          </cell>
          <cell r="E44" t="str">
            <v>Bodnar,Susan C</v>
          </cell>
          <cell r="F44">
            <v>183146</v>
          </cell>
          <cell r="G44" t="str">
            <v>Reynolds,Patricia</v>
          </cell>
          <cell r="I44">
            <v>27.16</v>
          </cell>
          <cell r="J44">
            <v>47.88</v>
          </cell>
          <cell r="K44">
            <v>29.12</v>
          </cell>
          <cell r="L44">
            <v>35.840000000000003</v>
          </cell>
          <cell r="O44">
            <v>140</v>
          </cell>
        </row>
        <row r="45">
          <cell r="A45" t="str">
            <v>AM NON-OPS</v>
          </cell>
          <cell r="B45" t="str">
            <v>BUS INTGRTN</v>
          </cell>
          <cell r="C45" t="str">
            <v>None</v>
          </cell>
          <cell r="D45" t="str">
            <v>Carleton,George A</v>
          </cell>
          <cell r="E45" t="str">
            <v>Bodnar,Susan C</v>
          </cell>
          <cell r="F45">
            <v>394625</v>
          </cell>
          <cell r="G45" t="str">
            <v>Hardy,Deborah</v>
          </cell>
          <cell r="I45">
            <v>19</v>
          </cell>
          <cell r="J45">
            <v>36.1</v>
          </cell>
          <cell r="K45">
            <v>47.5</v>
          </cell>
          <cell r="L45">
            <v>30.4</v>
          </cell>
          <cell r="M45">
            <v>7</v>
          </cell>
          <cell r="O45">
            <v>140</v>
          </cell>
        </row>
        <row r="46">
          <cell r="A46" t="str">
            <v>AM NON-OPS</v>
          </cell>
          <cell r="B46" t="str">
            <v>BUS INTGRTN</v>
          </cell>
          <cell r="C46" t="str">
            <v>None</v>
          </cell>
          <cell r="D46" t="str">
            <v>Carleton,George A</v>
          </cell>
          <cell r="E46" t="str">
            <v>Bodnar,Susan C</v>
          </cell>
          <cell r="F46">
            <v>549591</v>
          </cell>
          <cell r="G46" t="str">
            <v>Timms,Patricia</v>
          </cell>
          <cell r="I46">
            <v>16</v>
          </cell>
          <cell r="J46">
            <v>69</v>
          </cell>
          <cell r="K46">
            <v>2</v>
          </cell>
          <cell r="L46">
            <v>34</v>
          </cell>
          <cell r="M46">
            <v>19</v>
          </cell>
          <cell r="O46">
            <v>140</v>
          </cell>
        </row>
        <row r="47">
          <cell r="A47" t="str">
            <v>AM NON-OPS</v>
          </cell>
          <cell r="B47" t="str">
            <v>BUS INTGRTN</v>
          </cell>
          <cell r="C47" t="str">
            <v>None</v>
          </cell>
          <cell r="D47" t="str">
            <v>Carleton,George A</v>
          </cell>
          <cell r="E47" t="str">
            <v>Bodnar,Susan C</v>
          </cell>
          <cell r="F47">
            <v>670635</v>
          </cell>
          <cell r="G47" t="str">
            <v>King,Cathy</v>
          </cell>
          <cell r="M47">
            <v>140</v>
          </cell>
          <cell r="O47">
            <v>140</v>
          </cell>
        </row>
        <row r="48">
          <cell r="A48" t="str">
            <v>AM NON-OPS</v>
          </cell>
          <cell r="B48" t="str">
            <v>BUS INTGRTN</v>
          </cell>
          <cell r="C48" t="str">
            <v>None</v>
          </cell>
          <cell r="D48" t="str">
            <v>Carleton,George A</v>
          </cell>
          <cell r="E48" t="str">
            <v>Bodnar,Susan C</v>
          </cell>
          <cell r="F48">
            <v>753914</v>
          </cell>
          <cell r="G48" t="str">
            <v>Ho,Eva</v>
          </cell>
          <cell r="I48">
            <v>23.09</v>
          </cell>
          <cell r="J48">
            <v>40.700000000000003</v>
          </cell>
          <cell r="K48">
            <v>24.75</v>
          </cell>
          <cell r="L48">
            <v>30.46</v>
          </cell>
          <cell r="M48">
            <v>21</v>
          </cell>
          <cell r="O48">
            <v>140</v>
          </cell>
        </row>
        <row r="49">
          <cell r="A49" t="str">
            <v>AM NON-OPS</v>
          </cell>
          <cell r="B49" t="str">
            <v>BUS INTGRTN</v>
          </cell>
          <cell r="C49" t="str">
            <v>None</v>
          </cell>
          <cell r="D49" t="str">
            <v>Carleton,George A</v>
          </cell>
          <cell r="E49" t="str">
            <v>Carleton,George A</v>
          </cell>
          <cell r="F49">
            <v>461412</v>
          </cell>
          <cell r="G49" t="str">
            <v>Bodnar,Susan C</v>
          </cell>
          <cell r="I49">
            <v>25</v>
          </cell>
          <cell r="J49">
            <v>25</v>
          </cell>
          <cell r="K49">
            <v>25</v>
          </cell>
          <cell r="L49">
            <v>25</v>
          </cell>
          <cell r="M49">
            <v>60</v>
          </cell>
          <cell r="O49">
            <v>160</v>
          </cell>
        </row>
        <row r="50">
          <cell r="A50" t="str">
            <v>AM NON-OPS</v>
          </cell>
          <cell r="B50" t="str">
            <v>BUS INTGRTN</v>
          </cell>
          <cell r="C50" t="str">
            <v>None</v>
          </cell>
          <cell r="D50" t="str">
            <v>Carleton,George A</v>
          </cell>
          <cell r="E50" t="str">
            <v>Carleton,George A</v>
          </cell>
          <cell r="F50">
            <v>495313</v>
          </cell>
          <cell r="G50" t="str">
            <v>Thompson,Kevin R</v>
          </cell>
          <cell r="I50">
            <v>26.25</v>
          </cell>
          <cell r="J50">
            <v>26.25</v>
          </cell>
          <cell r="K50">
            <v>26.25</v>
          </cell>
          <cell r="L50">
            <v>26.25</v>
          </cell>
          <cell r="M50">
            <v>15</v>
          </cell>
          <cell r="O50">
            <v>120</v>
          </cell>
        </row>
        <row r="51">
          <cell r="A51" t="str">
            <v>AM NON-OPS</v>
          </cell>
          <cell r="B51" t="str">
            <v>BUS INTGRTN</v>
          </cell>
          <cell r="C51" t="str">
            <v>None</v>
          </cell>
          <cell r="D51" t="str">
            <v>Carleton,George A</v>
          </cell>
          <cell r="E51" t="str">
            <v>Carleton,George A</v>
          </cell>
          <cell r="F51">
            <v>496804</v>
          </cell>
          <cell r="G51" t="str">
            <v>Altomare,Carm</v>
          </cell>
          <cell r="I51">
            <v>38</v>
          </cell>
          <cell r="J51">
            <v>24</v>
          </cell>
          <cell r="K51">
            <v>35</v>
          </cell>
          <cell r="L51">
            <v>25</v>
          </cell>
          <cell r="M51">
            <v>38</v>
          </cell>
          <cell r="O51">
            <v>160</v>
          </cell>
        </row>
        <row r="52">
          <cell r="A52" t="str">
            <v>AM NON-OPS</v>
          </cell>
          <cell r="B52" t="str">
            <v>BUS INTGRTN</v>
          </cell>
          <cell r="C52" t="str">
            <v>None</v>
          </cell>
          <cell r="D52" t="str">
            <v>Carleton,George A</v>
          </cell>
          <cell r="E52" t="str">
            <v>Carleton,George A</v>
          </cell>
          <cell r="F52">
            <v>582981</v>
          </cell>
          <cell r="G52" t="str">
            <v>Christie,William G</v>
          </cell>
          <cell r="I52">
            <v>37</v>
          </cell>
          <cell r="J52">
            <v>57</v>
          </cell>
          <cell r="K52">
            <v>25</v>
          </cell>
          <cell r="L52">
            <v>25</v>
          </cell>
          <cell r="M52">
            <v>16</v>
          </cell>
          <cell r="O52">
            <v>160</v>
          </cell>
        </row>
        <row r="53">
          <cell r="A53" t="str">
            <v>AM NON-OPS</v>
          </cell>
          <cell r="B53" t="str">
            <v>BUS INTGRTN</v>
          </cell>
          <cell r="C53" t="str">
            <v>None</v>
          </cell>
          <cell r="D53" t="str">
            <v>Carleton,George A</v>
          </cell>
          <cell r="E53" t="str">
            <v>Christie,William G</v>
          </cell>
          <cell r="F53">
            <v>59665</v>
          </cell>
          <cell r="G53" t="str">
            <v>MacDermott,Jason</v>
          </cell>
          <cell r="I53">
            <v>13.5</v>
          </cell>
          <cell r="J53">
            <v>68.5</v>
          </cell>
          <cell r="K53">
            <v>8.5</v>
          </cell>
          <cell r="L53">
            <v>32.5</v>
          </cell>
          <cell r="M53">
            <v>17</v>
          </cell>
          <cell r="O53">
            <v>140</v>
          </cell>
        </row>
        <row r="54">
          <cell r="A54" t="str">
            <v>AM NON-OPS</v>
          </cell>
          <cell r="B54" t="str">
            <v>BUS INTGRTN</v>
          </cell>
          <cell r="C54" t="str">
            <v>None</v>
          </cell>
          <cell r="D54" t="str">
            <v>Carleton,George A</v>
          </cell>
          <cell r="E54" t="str">
            <v>Christie,William G</v>
          </cell>
          <cell r="F54">
            <v>84035</v>
          </cell>
          <cell r="G54" t="str">
            <v>Jackowski,J J</v>
          </cell>
          <cell r="I54">
            <v>13</v>
          </cell>
          <cell r="J54">
            <v>97</v>
          </cell>
          <cell r="K54">
            <v>15.5</v>
          </cell>
          <cell r="L54">
            <v>6.5</v>
          </cell>
          <cell r="M54">
            <v>9</v>
          </cell>
          <cell r="O54">
            <v>141</v>
          </cell>
        </row>
        <row r="55">
          <cell r="A55" t="str">
            <v>AM NON-OPS</v>
          </cell>
          <cell r="B55" t="str">
            <v>BUS INTGRTN</v>
          </cell>
          <cell r="C55" t="str">
            <v>None</v>
          </cell>
          <cell r="D55" t="str">
            <v>Carleton,George A</v>
          </cell>
          <cell r="E55" t="str">
            <v>Christie,William G</v>
          </cell>
          <cell r="F55">
            <v>139216</v>
          </cell>
          <cell r="G55" t="str">
            <v>Kerstens,Martin</v>
          </cell>
          <cell r="I55">
            <v>19</v>
          </cell>
          <cell r="J55">
            <v>39</v>
          </cell>
          <cell r="K55">
            <v>34</v>
          </cell>
          <cell r="L55">
            <v>34</v>
          </cell>
          <cell r="M55">
            <v>14</v>
          </cell>
          <cell r="O55">
            <v>140</v>
          </cell>
        </row>
        <row r="56">
          <cell r="A56" t="str">
            <v>AM NON-OPS</v>
          </cell>
          <cell r="B56" t="str">
            <v>BUS INTGRTN</v>
          </cell>
          <cell r="C56" t="str">
            <v>None</v>
          </cell>
          <cell r="D56" t="str">
            <v>Carleton,George A</v>
          </cell>
          <cell r="E56" t="str">
            <v>Christie,William G</v>
          </cell>
          <cell r="F56">
            <v>181807</v>
          </cell>
          <cell r="G56" t="str">
            <v>Mistry,Bav</v>
          </cell>
          <cell r="I56">
            <v>18</v>
          </cell>
          <cell r="J56">
            <v>16</v>
          </cell>
          <cell r="K56">
            <v>52.5</v>
          </cell>
          <cell r="L56">
            <v>38.5</v>
          </cell>
          <cell r="M56">
            <v>15</v>
          </cell>
          <cell r="O56">
            <v>140</v>
          </cell>
        </row>
        <row r="57">
          <cell r="A57" t="str">
            <v>AM NON-OPS</v>
          </cell>
          <cell r="B57" t="str">
            <v>BUS INTGRTN</v>
          </cell>
          <cell r="C57" t="str">
            <v>None</v>
          </cell>
          <cell r="D57" t="str">
            <v>Carleton,George A</v>
          </cell>
          <cell r="E57" t="str">
            <v>Christie,William G</v>
          </cell>
          <cell r="F57">
            <v>316036</v>
          </cell>
          <cell r="G57" t="str">
            <v>Ens,Rick</v>
          </cell>
          <cell r="I57">
            <v>44</v>
          </cell>
          <cell r="J57">
            <v>11</v>
          </cell>
          <cell r="K57">
            <v>69.5</v>
          </cell>
          <cell r="L57">
            <v>5</v>
          </cell>
          <cell r="M57">
            <v>10.5</v>
          </cell>
          <cell r="O57">
            <v>140</v>
          </cell>
        </row>
        <row r="58">
          <cell r="A58" t="str">
            <v>AM NON-OPS</v>
          </cell>
          <cell r="B58" t="str">
            <v>BUS INTGRTN</v>
          </cell>
          <cell r="C58" t="str">
            <v>None</v>
          </cell>
          <cell r="D58" t="str">
            <v>Carleton,George A</v>
          </cell>
          <cell r="E58" t="str">
            <v>Christie,William G</v>
          </cell>
          <cell r="F58">
            <v>560875</v>
          </cell>
          <cell r="G58" t="str">
            <v>Oukes,Corrie</v>
          </cell>
          <cell r="J58">
            <v>2</v>
          </cell>
          <cell r="K58">
            <v>99.5</v>
          </cell>
          <cell r="L58">
            <v>38.5</v>
          </cell>
          <cell r="O58">
            <v>140</v>
          </cell>
        </row>
        <row r="59">
          <cell r="A59" t="str">
            <v>AM NON-OPS</v>
          </cell>
          <cell r="B59" t="str">
            <v>BUS INTGRTN</v>
          </cell>
          <cell r="C59" t="str">
            <v>None</v>
          </cell>
          <cell r="D59" t="str">
            <v>Carleton,George A</v>
          </cell>
          <cell r="E59" t="str">
            <v>Christie,William G</v>
          </cell>
          <cell r="F59">
            <v>568113</v>
          </cell>
          <cell r="G59" t="str">
            <v>Berardi,Rob</v>
          </cell>
          <cell r="I59">
            <v>71</v>
          </cell>
          <cell r="J59">
            <v>31</v>
          </cell>
          <cell r="K59">
            <v>17</v>
          </cell>
          <cell r="L59">
            <v>3</v>
          </cell>
          <cell r="M59">
            <v>18</v>
          </cell>
          <cell r="O59">
            <v>140</v>
          </cell>
        </row>
        <row r="60">
          <cell r="A60" t="str">
            <v>AM NON-OPS</v>
          </cell>
          <cell r="B60" t="str">
            <v>BUS INTGRTN</v>
          </cell>
          <cell r="C60" t="str">
            <v>None</v>
          </cell>
          <cell r="D60" t="str">
            <v>Carleton,George A</v>
          </cell>
          <cell r="E60" t="str">
            <v>Christie,William G</v>
          </cell>
          <cell r="F60">
            <v>774844</v>
          </cell>
          <cell r="G60" t="str">
            <v>Mavins,Brad</v>
          </cell>
          <cell r="I60">
            <v>35.5</v>
          </cell>
          <cell r="J60">
            <v>37.5</v>
          </cell>
          <cell r="K60">
            <v>41</v>
          </cell>
          <cell r="L60">
            <v>32</v>
          </cell>
          <cell r="M60">
            <v>14</v>
          </cell>
          <cell r="O60">
            <v>160</v>
          </cell>
        </row>
        <row r="61">
          <cell r="A61" t="str">
            <v>AM NON-OPS</v>
          </cell>
          <cell r="B61" t="str">
            <v>BUS INTGRTN</v>
          </cell>
          <cell r="C61" t="str">
            <v>None</v>
          </cell>
          <cell r="D61" t="str">
            <v>Carleton,George A</v>
          </cell>
          <cell r="E61" t="str">
            <v>Christie,William G</v>
          </cell>
          <cell r="F61">
            <v>816781</v>
          </cell>
          <cell r="G61" t="str">
            <v>Young,Wayne</v>
          </cell>
          <cell r="I61">
            <v>1</v>
          </cell>
          <cell r="J61">
            <v>14</v>
          </cell>
          <cell r="K61">
            <v>99</v>
          </cell>
          <cell r="L61">
            <v>7</v>
          </cell>
          <cell r="M61">
            <v>19</v>
          </cell>
          <cell r="O61">
            <v>140</v>
          </cell>
        </row>
        <row r="62">
          <cell r="A62" t="str">
            <v>AM NON-OPS</v>
          </cell>
          <cell r="B62" t="str">
            <v>BUS INTGRTN</v>
          </cell>
          <cell r="C62" t="str">
            <v>None</v>
          </cell>
          <cell r="D62" t="str">
            <v>Carleton,George A</v>
          </cell>
          <cell r="E62" t="str">
            <v>Thompson,Kevin R</v>
          </cell>
          <cell r="F62">
            <v>178455</v>
          </cell>
          <cell r="G62" t="str">
            <v>Gaydukevych,Natalia</v>
          </cell>
          <cell r="I62">
            <v>27</v>
          </cell>
          <cell r="J62">
            <v>27.52</v>
          </cell>
          <cell r="K62">
            <v>31</v>
          </cell>
          <cell r="L62">
            <v>23.48</v>
          </cell>
          <cell r="M62">
            <v>31</v>
          </cell>
          <cell r="O62">
            <v>140</v>
          </cell>
        </row>
        <row r="63">
          <cell r="A63" t="str">
            <v>AM NON-OPS</v>
          </cell>
          <cell r="B63" t="str">
            <v>BUS INTGRTN</v>
          </cell>
          <cell r="C63" t="str">
            <v>None</v>
          </cell>
          <cell r="D63" t="str">
            <v>Carleton,George A</v>
          </cell>
          <cell r="E63" t="str">
            <v>Thompson,Kevin R</v>
          </cell>
          <cell r="F63">
            <v>183080</v>
          </cell>
          <cell r="G63" t="str">
            <v>Graham,Angela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01</v>
          </cell>
          <cell r="O63">
            <v>105</v>
          </cell>
        </row>
        <row r="64">
          <cell r="A64" t="str">
            <v>AM NON-OPS</v>
          </cell>
          <cell r="B64" t="str">
            <v>BUS INTGRTN</v>
          </cell>
          <cell r="C64" t="str">
            <v>None</v>
          </cell>
          <cell r="D64" t="str">
            <v>Carleton,George A</v>
          </cell>
          <cell r="E64" t="str">
            <v>Thompson,Kevin R</v>
          </cell>
          <cell r="F64">
            <v>390061</v>
          </cell>
          <cell r="G64" t="str">
            <v>Scott,Allan Jack</v>
          </cell>
          <cell r="I64">
            <v>3</v>
          </cell>
          <cell r="J64">
            <v>5</v>
          </cell>
          <cell r="K64">
            <v>62</v>
          </cell>
          <cell r="L64">
            <v>47</v>
          </cell>
          <cell r="M64">
            <v>35</v>
          </cell>
          <cell r="O64">
            <v>152</v>
          </cell>
        </row>
        <row r="65">
          <cell r="A65" t="str">
            <v>AM NON-OPS</v>
          </cell>
          <cell r="B65" t="str">
            <v>BUS INTGRTN</v>
          </cell>
          <cell r="C65" t="str">
            <v>None</v>
          </cell>
          <cell r="D65" t="str">
            <v>Carleton,George A</v>
          </cell>
          <cell r="E65" t="str">
            <v>Thompson,Kevin R</v>
          </cell>
          <cell r="F65">
            <v>461552</v>
          </cell>
          <cell r="G65" t="str">
            <v>Puri,Ajay</v>
          </cell>
          <cell r="I65">
            <v>28.53</v>
          </cell>
          <cell r="J65">
            <v>31.94</v>
          </cell>
          <cell r="K65">
            <v>28.53</v>
          </cell>
          <cell r="L65">
            <v>25.01</v>
          </cell>
          <cell r="M65">
            <v>26</v>
          </cell>
          <cell r="O65">
            <v>140.01</v>
          </cell>
        </row>
        <row r="66">
          <cell r="A66" t="str">
            <v>AM NON-OPS</v>
          </cell>
          <cell r="B66" t="str">
            <v>BUS INTGRTN</v>
          </cell>
          <cell r="C66" t="str">
            <v>None</v>
          </cell>
          <cell r="D66" t="str">
            <v>Carleton,George A</v>
          </cell>
          <cell r="E66" t="str">
            <v>Vance,Steven</v>
          </cell>
          <cell r="F66">
            <v>183016</v>
          </cell>
          <cell r="G66" t="str">
            <v>Kerrigan,Olivia</v>
          </cell>
          <cell r="K66">
            <v>140</v>
          </cell>
          <cell r="O66">
            <v>140</v>
          </cell>
        </row>
        <row r="67">
          <cell r="A67" t="str">
            <v>AM NON-OPS</v>
          </cell>
          <cell r="B67" t="str">
            <v>BUS INTGRTN</v>
          </cell>
          <cell r="C67" t="str">
            <v>None</v>
          </cell>
          <cell r="D67" t="str">
            <v>Hubert,Oded N</v>
          </cell>
          <cell r="E67" t="str">
            <v>Penstone,Mike</v>
          </cell>
          <cell r="F67">
            <v>492940</v>
          </cell>
          <cell r="G67" t="str">
            <v>Venutolo,Vito</v>
          </cell>
          <cell r="I67">
            <v>11</v>
          </cell>
          <cell r="J67">
            <v>61</v>
          </cell>
          <cell r="L67">
            <v>50</v>
          </cell>
          <cell r="M67">
            <v>18</v>
          </cell>
          <cell r="O67">
            <v>140</v>
          </cell>
        </row>
        <row r="68">
          <cell r="A68" t="str">
            <v>AM NON-OPS</v>
          </cell>
          <cell r="B68" t="str">
            <v>BUS INTGRTN</v>
          </cell>
          <cell r="C68" t="str">
            <v>None</v>
          </cell>
          <cell r="D68" t="str">
            <v>Marcello,Carmine</v>
          </cell>
          <cell r="E68" t="str">
            <v>Singh,Bob</v>
          </cell>
          <cell r="F68">
            <v>196462</v>
          </cell>
          <cell r="G68" t="str">
            <v>Wagner,Mary</v>
          </cell>
          <cell r="K68">
            <v>120.5</v>
          </cell>
          <cell r="M68">
            <v>19.5</v>
          </cell>
          <cell r="O68">
            <v>140</v>
          </cell>
        </row>
        <row r="69">
          <cell r="A69" t="str">
            <v>AM NON-OPS</v>
          </cell>
          <cell r="B69" t="str">
            <v>CST CON &amp; BR</v>
          </cell>
          <cell r="C69" t="str">
            <v>None</v>
          </cell>
          <cell r="D69" t="str">
            <v>Patterson,Jim</v>
          </cell>
          <cell r="E69" t="str">
            <v>Barrie,Dave</v>
          </cell>
          <cell r="F69">
            <v>477813</v>
          </cell>
          <cell r="G69" t="str">
            <v>Patterson,Jim</v>
          </cell>
          <cell r="I69">
            <v>110</v>
          </cell>
          <cell r="J69">
            <v>10</v>
          </cell>
          <cell r="O69">
            <v>120</v>
          </cell>
        </row>
        <row r="70">
          <cell r="A70" t="str">
            <v>AM NON-OPS</v>
          </cell>
          <cell r="B70" t="str">
            <v>CST CON &amp; BR</v>
          </cell>
          <cell r="C70" t="str">
            <v>None</v>
          </cell>
          <cell r="D70" t="str">
            <v>Patterson,Jim</v>
          </cell>
          <cell r="E70" t="str">
            <v>Patterson,Jim</v>
          </cell>
          <cell r="F70">
            <v>112231</v>
          </cell>
          <cell r="G70" t="str">
            <v>Taylor,Joe</v>
          </cell>
          <cell r="I70">
            <v>87</v>
          </cell>
          <cell r="J70">
            <v>7</v>
          </cell>
          <cell r="K70">
            <v>28.5</v>
          </cell>
          <cell r="L70">
            <v>4.5</v>
          </cell>
          <cell r="M70">
            <v>28</v>
          </cell>
          <cell r="O70">
            <v>155</v>
          </cell>
        </row>
        <row r="71">
          <cell r="A71" t="str">
            <v>AM NON-OPS</v>
          </cell>
          <cell r="B71" t="str">
            <v>CST CON &amp; BR</v>
          </cell>
          <cell r="C71" t="str">
            <v>None</v>
          </cell>
          <cell r="D71" t="str">
            <v>Patterson,Jim</v>
          </cell>
          <cell r="E71" t="str">
            <v>Patterson,Jim</v>
          </cell>
          <cell r="F71">
            <v>112413</v>
          </cell>
          <cell r="G71" t="str">
            <v>Longlade,Marty</v>
          </cell>
          <cell r="I71">
            <v>39</v>
          </cell>
          <cell r="J71">
            <v>50.5</v>
          </cell>
          <cell r="K71">
            <v>15</v>
          </cell>
          <cell r="L71">
            <v>9</v>
          </cell>
          <cell r="M71">
            <v>26.5</v>
          </cell>
          <cell r="O71">
            <v>140</v>
          </cell>
        </row>
        <row r="72">
          <cell r="A72" t="str">
            <v>AM NON-OPS</v>
          </cell>
          <cell r="B72" t="str">
            <v>CST CON &amp; BR</v>
          </cell>
          <cell r="C72" t="str">
            <v>None</v>
          </cell>
          <cell r="D72" t="str">
            <v>Patterson,Jim</v>
          </cell>
          <cell r="E72" t="str">
            <v>Patterson,Jim</v>
          </cell>
          <cell r="F72">
            <v>175871</v>
          </cell>
          <cell r="G72" t="str">
            <v>Dafoe,Darryl</v>
          </cell>
          <cell r="I72">
            <v>100</v>
          </cell>
          <cell r="K72">
            <v>40</v>
          </cell>
          <cell r="O72">
            <v>140</v>
          </cell>
        </row>
        <row r="73">
          <cell r="A73" t="str">
            <v>AM NON-OPS</v>
          </cell>
          <cell r="B73" t="str">
            <v>CST CON &amp; BR</v>
          </cell>
          <cell r="C73" t="str">
            <v>None</v>
          </cell>
          <cell r="D73" t="str">
            <v>Patterson,Jim</v>
          </cell>
          <cell r="E73" t="str">
            <v>Patterson,Jim</v>
          </cell>
          <cell r="F73">
            <v>179290</v>
          </cell>
          <cell r="G73" t="str">
            <v>Landgraff,Colleen</v>
          </cell>
          <cell r="I73">
            <v>75</v>
          </cell>
          <cell r="K73">
            <v>30</v>
          </cell>
          <cell r="O73">
            <v>105</v>
          </cell>
        </row>
        <row r="74">
          <cell r="A74" t="str">
            <v>AM NON-OPS</v>
          </cell>
          <cell r="B74" t="str">
            <v>CST CON &amp; BR</v>
          </cell>
          <cell r="C74" t="str">
            <v>None</v>
          </cell>
          <cell r="D74" t="str">
            <v>Patterson,Jim</v>
          </cell>
          <cell r="E74" t="str">
            <v>Patterson,Jim</v>
          </cell>
          <cell r="F74">
            <v>183055</v>
          </cell>
          <cell r="G74" t="str">
            <v>Buehlow,Carey</v>
          </cell>
          <cell r="I74">
            <v>140</v>
          </cell>
          <cell r="O74">
            <v>140</v>
          </cell>
        </row>
        <row r="75">
          <cell r="A75" t="str">
            <v>AM NON-OPS</v>
          </cell>
          <cell r="B75" t="str">
            <v>CST CON &amp; BR</v>
          </cell>
          <cell r="C75" t="str">
            <v>None</v>
          </cell>
          <cell r="D75" t="str">
            <v>Patterson,Jim</v>
          </cell>
          <cell r="E75" t="str">
            <v>Patterson,Jim</v>
          </cell>
          <cell r="F75">
            <v>234024</v>
          </cell>
          <cell r="G75" t="str">
            <v>Urbanowicz,Alex</v>
          </cell>
          <cell r="I75">
            <v>10.5</v>
          </cell>
          <cell r="J75">
            <v>37</v>
          </cell>
          <cell r="K75">
            <v>11</v>
          </cell>
          <cell r="L75">
            <v>18.5</v>
          </cell>
          <cell r="M75">
            <v>28</v>
          </cell>
          <cell r="O75">
            <v>105</v>
          </cell>
        </row>
        <row r="76">
          <cell r="A76" t="str">
            <v>AM NON-OPS</v>
          </cell>
          <cell r="B76" t="str">
            <v>CST CON &amp; BR</v>
          </cell>
          <cell r="C76" t="str">
            <v>None</v>
          </cell>
          <cell r="D76" t="str">
            <v>Patterson,Jim</v>
          </cell>
          <cell r="E76" t="str">
            <v>Patterson,Jim</v>
          </cell>
          <cell r="F76">
            <v>267295</v>
          </cell>
          <cell r="G76" t="str">
            <v>Collins,Leon</v>
          </cell>
          <cell r="I76">
            <v>105</v>
          </cell>
          <cell r="M76">
            <v>42</v>
          </cell>
          <cell r="O76">
            <v>147</v>
          </cell>
        </row>
        <row r="77">
          <cell r="A77" t="str">
            <v>AM NON-OPS</v>
          </cell>
          <cell r="B77" t="str">
            <v>CST CON &amp; BR</v>
          </cell>
          <cell r="C77" t="str">
            <v>None</v>
          </cell>
          <cell r="D77" t="str">
            <v>Patterson,Jim</v>
          </cell>
          <cell r="E77" t="str">
            <v>Patterson,Jim</v>
          </cell>
          <cell r="F77">
            <v>270340</v>
          </cell>
          <cell r="G77" t="str">
            <v>Dafoe,Stan</v>
          </cell>
          <cell r="I77">
            <v>40</v>
          </cell>
          <cell r="J77">
            <v>64</v>
          </cell>
          <cell r="K77">
            <v>13</v>
          </cell>
          <cell r="L77">
            <v>6</v>
          </cell>
          <cell r="M77">
            <v>17</v>
          </cell>
          <cell r="O77">
            <v>140</v>
          </cell>
        </row>
        <row r="78">
          <cell r="A78" t="str">
            <v>AM NON-OPS</v>
          </cell>
          <cell r="B78" t="str">
            <v>CST CON &amp; BR</v>
          </cell>
          <cell r="C78" t="str">
            <v>None</v>
          </cell>
          <cell r="D78" t="str">
            <v>Patterson,Jim</v>
          </cell>
          <cell r="E78" t="str">
            <v>Patterson,Jim</v>
          </cell>
          <cell r="F78">
            <v>273392</v>
          </cell>
          <cell r="G78" t="str">
            <v>Davidson,Robert</v>
          </cell>
          <cell r="I78">
            <v>25</v>
          </cell>
          <cell r="J78">
            <v>60.5</v>
          </cell>
          <cell r="K78">
            <v>10.5</v>
          </cell>
          <cell r="L78">
            <v>5</v>
          </cell>
          <cell r="M78">
            <v>39</v>
          </cell>
          <cell r="O78">
            <v>140</v>
          </cell>
        </row>
        <row r="79">
          <cell r="A79" t="str">
            <v>AM NON-OPS</v>
          </cell>
          <cell r="B79" t="str">
            <v>CST CON &amp; BR</v>
          </cell>
          <cell r="C79" t="str">
            <v>None</v>
          </cell>
          <cell r="D79" t="str">
            <v>Patterson,Jim</v>
          </cell>
          <cell r="E79" t="str">
            <v>Patterson,Jim</v>
          </cell>
          <cell r="F79">
            <v>287273</v>
          </cell>
          <cell r="G79" t="str">
            <v>Hakkarainen,Timo</v>
          </cell>
          <cell r="I79">
            <v>51</v>
          </cell>
          <cell r="J79">
            <v>71</v>
          </cell>
          <cell r="K79">
            <v>1</v>
          </cell>
          <cell r="L79">
            <v>1</v>
          </cell>
          <cell r="M79">
            <v>16</v>
          </cell>
          <cell r="O79">
            <v>140</v>
          </cell>
        </row>
        <row r="80">
          <cell r="A80" t="str">
            <v>AM NON-OPS</v>
          </cell>
          <cell r="B80" t="str">
            <v>CST CON &amp; BR</v>
          </cell>
          <cell r="C80" t="str">
            <v>None</v>
          </cell>
          <cell r="D80" t="str">
            <v>Patterson,Jim</v>
          </cell>
          <cell r="E80" t="str">
            <v>Patterson,Jim</v>
          </cell>
          <cell r="F80">
            <v>324086</v>
          </cell>
          <cell r="G80" t="str">
            <v>Reynolds,Derek</v>
          </cell>
          <cell r="I80">
            <v>24</v>
          </cell>
          <cell r="J80">
            <v>16</v>
          </cell>
          <cell r="K80">
            <v>24</v>
          </cell>
          <cell r="L80">
            <v>16</v>
          </cell>
          <cell r="O80">
            <v>80</v>
          </cell>
        </row>
        <row r="81">
          <cell r="A81" t="str">
            <v>AM NON-OPS</v>
          </cell>
          <cell r="B81" t="str">
            <v>CST CON &amp; BR</v>
          </cell>
          <cell r="C81" t="str">
            <v>None</v>
          </cell>
          <cell r="D81" t="str">
            <v>Patterson,Jim</v>
          </cell>
          <cell r="E81" t="str">
            <v>Patterson,Jim</v>
          </cell>
          <cell r="F81">
            <v>452340</v>
          </cell>
          <cell r="G81" t="str">
            <v>Pesant,Bob</v>
          </cell>
          <cell r="I81">
            <v>22</v>
          </cell>
          <cell r="K81">
            <v>13</v>
          </cell>
          <cell r="O81">
            <v>35</v>
          </cell>
        </row>
        <row r="82">
          <cell r="A82" t="str">
            <v>AM NON-OPS</v>
          </cell>
          <cell r="B82" t="str">
            <v>CST CON &amp; BR</v>
          </cell>
          <cell r="C82" t="str">
            <v>None</v>
          </cell>
          <cell r="D82" t="str">
            <v>Patterson,Jim</v>
          </cell>
          <cell r="E82" t="str">
            <v>Patterson,Jim</v>
          </cell>
          <cell r="F82">
            <v>493682</v>
          </cell>
          <cell r="G82" t="str">
            <v>Choy,Maurice</v>
          </cell>
          <cell r="J82">
            <v>102</v>
          </cell>
          <cell r="M82">
            <v>38</v>
          </cell>
          <cell r="O82">
            <v>140</v>
          </cell>
        </row>
        <row r="83">
          <cell r="A83" t="str">
            <v>AM NON-OPS</v>
          </cell>
          <cell r="B83" t="str">
            <v>CST CON &amp; BR</v>
          </cell>
          <cell r="C83" t="str">
            <v>None</v>
          </cell>
          <cell r="D83" t="str">
            <v>Patterson,Jim</v>
          </cell>
          <cell r="E83" t="str">
            <v>Patterson,Jim</v>
          </cell>
          <cell r="F83">
            <v>684600</v>
          </cell>
          <cell r="G83" t="str">
            <v>Lesychyn,Michael</v>
          </cell>
          <cell r="I83">
            <v>115.5</v>
          </cell>
          <cell r="K83">
            <v>21</v>
          </cell>
          <cell r="M83">
            <v>3.5</v>
          </cell>
          <cell r="O83">
            <v>140</v>
          </cell>
        </row>
        <row r="84">
          <cell r="A84" t="str">
            <v>AM NON-OPS</v>
          </cell>
          <cell r="B84" t="str">
            <v>CST CON &amp; BR</v>
          </cell>
          <cell r="C84" t="str">
            <v>None</v>
          </cell>
          <cell r="D84" t="str">
            <v>Patterson,Jim</v>
          </cell>
          <cell r="E84" t="str">
            <v>Patterson,Jim</v>
          </cell>
          <cell r="F84">
            <v>685531</v>
          </cell>
          <cell r="G84" t="str">
            <v>Ritchie,Michael D.</v>
          </cell>
          <cell r="I84">
            <v>7.5</v>
          </cell>
          <cell r="J84">
            <v>17.5</v>
          </cell>
          <cell r="K84">
            <v>11</v>
          </cell>
          <cell r="L84">
            <v>7</v>
          </cell>
          <cell r="O84">
            <v>43</v>
          </cell>
        </row>
        <row r="85">
          <cell r="A85" t="str">
            <v>AM NON-OPS</v>
          </cell>
          <cell r="B85" t="str">
            <v>CST CON &amp; BR</v>
          </cell>
          <cell r="C85" t="str">
            <v>None</v>
          </cell>
          <cell r="D85" t="str">
            <v>Patterson,Jim</v>
          </cell>
          <cell r="E85" t="str">
            <v>Patterson,Jim</v>
          </cell>
          <cell r="F85">
            <v>703206</v>
          </cell>
          <cell r="G85" t="str">
            <v>Tomlinson,Jeff</v>
          </cell>
          <cell r="I85">
            <v>2</v>
          </cell>
          <cell r="K85">
            <v>130</v>
          </cell>
          <cell r="M85">
            <v>8</v>
          </cell>
          <cell r="O85">
            <v>140</v>
          </cell>
        </row>
        <row r="86">
          <cell r="A86" t="str">
            <v>AM NON-OPS</v>
          </cell>
          <cell r="B86" t="str">
            <v>CST CON &amp; BR</v>
          </cell>
          <cell r="C86" t="str">
            <v>None</v>
          </cell>
          <cell r="D86" t="str">
            <v>Patterson,Jim</v>
          </cell>
          <cell r="E86" t="str">
            <v>Patterson,Jim</v>
          </cell>
          <cell r="F86">
            <v>881580</v>
          </cell>
          <cell r="G86" t="str">
            <v>Carter,Tammy</v>
          </cell>
          <cell r="M86">
            <v>35</v>
          </cell>
          <cell r="O86">
            <v>35</v>
          </cell>
        </row>
        <row r="87">
          <cell r="A87" t="str">
            <v>AM NON-OPS</v>
          </cell>
          <cell r="B87" t="str">
            <v>CST CON &amp; BR</v>
          </cell>
          <cell r="C87" t="str">
            <v>None</v>
          </cell>
          <cell r="D87" t="str">
            <v>Patterson,Jim</v>
          </cell>
          <cell r="E87" t="str">
            <v>Patterson,Jim</v>
          </cell>
          <cell r="F87">
            <v>959560</v>
          </cell>
          <cell r="G87" t="str">
            <v>Fischer,Arthur</v>
          </cell>
          <cell r="I87">
            <v>11</v>
          </cell>
          <cell r="J87">
            <v>14</v>
          </cell>
          <cell r="K87">
            <v>6</v>
          </cell>
          <cell r="L87">
            <v>7</v>
          </cell>
          <cell r="O87">
            <v>38</v>
          </cell>
        </row>
        <row r="88">
          <cell r="A88" t="str">
            <v>AM NON-OPS</v>
          </cell>
          <cell r="B88" t="str">
            <v>INVSTMT PLNG</v>
          </cell>
          <cell r="D88" t="str">
            <v>Smith,Wayne</v>
          </cell>
          <cell r="F88">
            <v>179751</v>
          </cell>
          <cell r="G88" t="str">
            <v>Denise Compostella</v>
          </cell>
          <cell r="I88">
            <v>122</v>
          </cell>
          <cell r="J88">
            <v>2</v>
          </cell>
          <cell r="K88">
            <v>20</v>
          </cell>
          <cell r="M88">
            <v>15.5</v>
          </cell>
          <cell r="O88">
            <v>159.5</v>
          </cell>
        </row>
        <row r="89">
          <cell r="A89" t="str">
            <v>AM NON-OPS</v>
          </cell>
          <cell r="B89" t="str">
            <v>INVSTMT PLNG</v>
          </cell>
          <cell r="D89" t="str">
            <v>Smith,Wayne</v>
          </cell>
          <cell r="F89">
            <v>322406</v>
          </cell>
          <cell r="G89" t="str">
            <v>Patricia McDermott</v>
          </cell>
          <cell r="I89">
            <v>30.5</v>
          </cell>
          <cell r="J89">
            <v>30.5</v>
          </cell>
          <cell r="K89">
            <v>31</v>
          </cell>
          <cell r="L89">
            <v>30.5</v>
          </cell>
          <cell r="M89">
            <v>17.5</v>
          </cell>
          <cell r="O89">
            <v>140</v>
          </cell>
        </row>
        <row r="90">
          <cell r="A90" t="str">
            <v>AM NON-OPS</v>
          </cell>
          <cell r="B90" t="str">
            <v>INVSTMT PLNG</v>
          </cell>
          <cell r="C90" t="str">
            <v>DIRECTOR</v>
          </cell>
          <cell r="D90" t="str">
            <v>Smith,Wayne</v>
          </cell>
          <cell r="E90" t="str">
            <v>Barrie,Dave</v>
          </cell>
          <cell r="F90">
            <v>221746</v>
          </cell>
          <cell r="G90" t="str">
            <v>Smith,Wayne</v>
          </cell>
          <cell r="I90">
            <v>54</v>
          </cell>
          <cell r="J90">
            <v>49</v>
          </cell>
          <cell r="K90">
            <v>41</v>
          </cell>
          <cell r="L90">
            <v>28</v>
          </cell>
          <cell r="O90">
            <v>172</v>
          </cell>
        </row>
        <row r="91">
          <cell r="A91" t="str">
            <v>AM NON-OPS</v>
          </cell>
          <cell r="B91" t="str">
            <v>INVSTMT PLNG</v>
          </cell>
          <cell r="C91" t="str">
            <v>DIRECTOR</v>
          </cell>
          <cell r="D91" t="str">
            <v>Smith,Wayne</v>
          </cell>
          <cell r="E91" t="str">
            <v>Smith,Wayne</v>
          </cell>
          <cell r="F91">
            <v>714742</v>
          </cell>
          <cell r="G91" t="str">
            <v>Ashby,Carol</v>
          </cell>
          <cell r="O91">
            <v>0</v>
          </cell>
        </row>
        <row r="92">
          <cell r="A92" t="str">
            <v>AM NON-OPS</v>
          </cell>
          <cell r="B92" t="str">
            <v>INVSTMT PLNG</v>
          </cell>
          <cell r="C92" t="str">
            <v>LINES &amp; ROW</v>
          </cell>
          <cell r="D92" t="str">
            <v>Smith,Wayne</v>
          </cell>
          <cell r="E92" t="str">
            <v>Altomare,Carm</v>
          </cell>
          <cell r="F92">
            <v>208166</v>
          </cell>
          <cell r="G92" t="str">
            <v>Andre,Henry</v>
          </cell>
          <cell r="J92">
            <v>16</v>
          </cell>
          <cell r="K92">
            <v>94</v>
          </cell>
          <cell r="L92">
            <v>23</v>
          </cell>
          <cell r="M92">
            <v>7</v>
          </cell>
          <cell r="O92">
            <v>140</v>
          </cell>
        </row>
        <row r="93">
          <cell r="A93" t="str">
            <v>AM NON-OPS</v>
          </cell>
          <cell r="B93" t="str">
            <v>INVSTMT PLNG</v>
          </cell>
          <cell r="C93" t="str">
            <v>LINES &amp; ROW</v>
          </cell>
          <cell r="D93" t="str">
            <v>Smith,Wayne</v>
          </cell>
          <cell r="E93" t="str">
            <v>Juhn,George</v>
          </cell>
          <cell r="F93">
            <v>179393</v>
          </cell>
          <cell r="G93" t="str">
            <v>Medeiros,Michael</v>
          </cell>
          <cell r="I93">
            <v>76</v>
          </cell>
          <cell r="J93">
            <v>50</v>
          </cell>
          <cell r="M93">
            <v>14</v>
          </cell>
          <cell r="O93">
            <v>140</v>
          </cell>
        </row>
        <row r="94">
          <cell r="A94" t="str">
            <v>AM NON-OPS</v>
          </cell>
          <cell r="B94" t="str">
            <v>INVSTMT PLNG</v>
          </cell>
          <cell r="C94" t="str">
            <v>LINES &amp; ROW</v>
          </cell>
          <cell r="D94" t="str">
            <v>Smith,Wayne</v>
          </cell>
          <cell r="E94" t="str">
            <v>Juhn,George</v>
          </cell>
          <cell r="F94">
            <v>179725</v>
          </cell>
          <cell r="G94" t="str">
            <v>Mammoliti,Fred</v>
          </cell>
          <cell r="I94">
            <v>6</v>
          </cell>
          <cell r="K94">
            <v>39</v>
          </cell>
          <cell r="L94">
            <v>25</v>
          </cell>
          <cell r="O94">
            <v>70</v>
          </cell>
        </row>
        <row r="95">
          <cell r="A95" t="str">
            <v>AM NON-OPS</v>
          </cell>
          <cell r="B95" t="str">
            <v>INVSTMT PLNG</v>
          </cell>
          <cell r="C95" t="str">
            <v>LINES &amp; ROW</v>
          </cell>
          <cell r="D95" t="str">
            <v>Smith,Wayne</v>
          </cell>
          <cell r="E95" t="str">
            <v>Juhn,George</v>
          </cell>
          <cell r="F95">
            <v>182207</v>
          </cell>
          <cell r="G95" t="str">
            <v>Khan,Azhar</v>
          </cell>
          <cell r="I95">
            <v>141.5</v>
          </cell>
          <cell r="O95">
            <v>141.5</v>
          </cell>
        </row>
        <row r="96">
          <cell r="A96" t="str">
            <v>AM NON-OPS</v>
          </cell>
          <cell r="B96" t="str">
            <v>INVSTMT PLNG</v>
          </cell>
          <cell r="C96" t="str">
            <v>LINES &amp; ROW</v>
          </cell>
          <cell r="D96" t="str">
            <v>Smith,Wayne</v>
          </cell>
          <cell r="E96" t="str">
            <v>Juhn,George</v>
          </cell>
          <cell r="F96">
            <v>182635</v>
          </cell>
          <cell r="G96" t="str">
            <v>Bajwa,Faraz</v>
          </cell>
          <cell r="I96">
            <v>70</v>
          </cell>
          <cell r="J96">
            <v>70</v>
          </cell>
          <cell r="O96">
            <v>140</v>
          </cell>
        </row>
        <row r="97">
          <cell r="A97" t="str">
            <v>AM NON-OPS</v>
          </cell>
          <cell r="B97" t="str">
            <v>INVSTMT PLNG</v>
          </cell>
          <cell r="C97" t="str">
            <v>LINES &amp; ROW</v>
          </cell>
          <cell r="D97" t="str">
            <v>Smith,Wayne</v>
          </cell>
          <cell r="E97" t="str">
            <v>Juhn,George</v>
          </cell>
          <cell r="F97">
            <v>182976</v>
          </cell>
          <cell r="G97" t="str">
            <v>Monga,Nirmit</v>
          </cell>
          <cell r="J97">
            <v>105</v>
          </cell>
          <cell r="O97">
            <v>105</v>
          </cell>
        </row>
        <row r="98">
          <cell r="A98" t="str">
            <v>AM NON-OPS</v>
          </cell>
          <cell r="B98" t="str">
            <v>INVSTMT PLNG</v>
          </cell>
          <cell r="C98" t="str">
            <v>LINES &amp; ROW</v>
          </cell>
          <cell r="D98" t="str">
            <v>Smith,Wayne</v>
          </cell>
          <cell r="E98" t="str">
            <v>Juhn,George</v>
          </cell>
          <cell r="F98">
            <v>182996</v>
          </cell>
          <cell r="G98" t="str">
            <v>Ip,Wallace</v>
          </cell>
          <cell r="O98">
            <v>0</v>
          </cell>
        </row>
        <row r="99">
          <cell r="A99" t="str">
            <v>AM NON-OPS</v>
          </cell>
          <cell r="B99" t="str">
            <v>INVSTMT PLNG</v>
          </cell>
          <cell r="C99" t="str">
            <v>LINES &amp; ROW</v>
          </cell>
          <cell r="D99" t="str">
            <v>Smith,Wayne</v>
          </cell>
          <cell r="E99" t="str">
            <v>Juhn,George</v>
          </cell>
          <cell r="F99">
            <v>183026</v>
          </cell>
          <cell r="G99" t="str">
            <v>Miron,Melissa</v>
          </cell>
          <cell r="I99">
            <v>35</v>
          </cell>
          <cell r="J99">
            <v>35</v>
          </cell>
          <cell r="O99">
            <v>70</v>
          </cell>
        </row>
        <row r="100">
          <cell r="A100" t="str">
            <v>AM NON-OPS</v>
          </cell>
          <cell r="B100" t="str">
            <v>INVSTMT PLNG</v>
          </cell>
          <cell r="C100" t="str">
            <v>LINES &amp; ROW</v>
          </cell>
          <cell r="D100" t="str">
            <v>Smith,Wayne</v>
          </cell>
          <cell r="E100" t="str">
            <v>Juhn,George</v>
          </cell>
          <cell r="F100">
            <v>214270</v>
          </cell>
          <cell r="G100" t="str">
            <v>Hawkins,John</v>
          </cell>
          <cell r="I100">
            <v>25.5</v>
          </cell>
          <cell r="K100">
            <v>102</v>
          </cell>
          <cell r="M100">
            <v>12.5</v>
          </cell>
          <cell r="O100">
            <v>140</v>
          </cell>
        </row>
        <row r="101">
          <cell r="A101" t="str">
            <v>AM NON-OPS</v>
          </cell>
          <cell r="B101" t="str">
            <v>INVSTMT PLNG</v>
          </cell>
          <cell r="C101" t="str">
            <v>LINES &amp; ROW</v>
          </cell>
          <cell r="D101" t="str">
            <v>Smith,Wayne</v>
          </cell>
          <cell r="E101" t="str">
            <v>Juhn,George</v>
          </cell>
          <cell r="F101">
            <v>486493</v>
          </cell>
          <cell r="G101" t="str">
            <v>Dedlow,John</v>
          </cell>
          <cell r="I101">
            <v>140</v>
          </cell>
          <cell r="O101">
            <v>140</v>
          </cell>
        </row>
        <row r="102">
          <cell r="A102" t="str">
            <v>AM NON-OPS</v>
          </cell>
          <cell r="B102" t="str">
            <v>INVSTMT PLNG</v>
          </cell>
          <cell r="C102" t="str">
            <v>LINES &amp; ROW</v>
          </cell>
          <cell r="D102" t="str">
            <v>Smith,Wayne</v>
          </cell>
          <cell r="E102" t="str">
            <v>Juhn,George</v>
          </cell>
          <cell r="F102">
            <v>493696</v>
          </cell>
          <cell r="G102" t="str">
            <v>Colaco,Derick</v>
          </cell>
          <cell r="L102">
            <v>122.5</v>
          </cell>
          <cell r="M102">
            <v>17.5</v>
          </cell>
          <cell r="O102">
            <v>140</v>
          </cell>
        </row>
        <row r="103">
          <cell r="A103" t="str">
            <v>AM NON-OPS</v>
          </cell>
          <cell r="B103" t="str">
            <v>INVSTMT PLNG</v>
          </cell>
          <cell r="C103" t="str">
            <v>LINES &amp; ROW</v>
          </cell>
          <cell r="D103" t="str">
            <v>Smith,Wayne</v>
          </cell>
          <cell r="E103" t="str">
            <v>Juhn,George</v>
          </cell>
          <cell r="F103">
            <v>540015</v>
          </cell>
          <cell r="G103" t="str">
            <v>Haddock,Steve</v>
          </cell>
          <cell r="I103">
            <v>25</v>
          </cell>
          <cell r="J103">
            <v>33.5</v>
          </cell>
          <cell r="K103">
            <v>12</v>
          </cell>
          <cell r="L103">
            <v>8</v>
          </cell>
          <cell r="M103">
            <v>61.5</v>
          </cell>
          <cell r="O103">
            <v>140</v>
          </cell>
        </row>
        <row r="104">
          <cell r="A104" t="str">
            <v>AM NON-OPS</v>
          </cell>
          <cell r="B104" t="str">
            <v>INVSTMT PLNG</v>
          </cell>
          <cell r="C104" t="str">
            <v>LINES &amp; ROW</v>
          </cell>
          <cell r="D104" t="str">
            <v>Smith,Wayne</v>
          </cell>
          <cell r="E104" t="str">
            <v>Juhn,George</v>
          </cell>
          <cell r="F104">
            <v>667205</v>
          </cell>
          <cell r="G104" t="str">
            <v>Woodward,Stephen</v>
          </cell>
          <cell r="I104">
            <v>83</v>
          </cell>
          <cell r="J104">
            <v>69</v>
          </cell>
          <cell r="K104">
            <v>8</v>
          </cell>
          <cell r="O104">
            <v>160</v>
          </cell>
        </row>
        <row r="105">
          <cell r="A105" t="str">
            <v>AM NON-OPS</v>
          </cell>
          <cell r="B105" t="str">
            <v>INVSTMT PLNG</v>
          </cell>
          <cell r="C105" t="str">
            <v>LINES &amp; ROW</v>
          </cell>
          <cell r="D105" t="str">
            <v>Smith,Wayne</v>
          </cell>
          <cell r="E105" t="str">
            <v>Juhn,George</v>
          </cell>
          <cell r="F105">
            <v>716471</v>
          </cell>
          <cell r="G105" t="str">
            <v>Ierullo,Tony</v>
          </cell>
          <cell r="I105">
            <v>17.5</v>
          </cell>
          <cell r="J105">
            <v>17.5</v>
          </cell>
          <cell r="O105">
            <v>35</v>
          </cell>
        </row>
        <row r="106">
          <cell r="A106" t="str">
            <v>AM NON-OPS</v>
          </cell>
          <cell r="B106" t="str">
            <v>INVSTMT PLNG</v>
          </cell>
          <cell r="C106" t="str">
            <v>LINES &amp; ROW</v>
          </cell>
          <cell r="D106" t="str">
            <v>Smith,Wayne</v>
          </cell>
          <cell r="E106" t="str">
            <v>Juhn,George</v>
          </cell>
          <cell r="F106">
            <v>745430</v>
          </cell>
          <cell r="G106" t="str">
            <v>Howard,John</v>
          </cell>
          <cell r="K106">
            <v>94.5</v>
          </cell>
          <cell r="M106">
            <v>10.5</v>
          </cell>
          <cell r="O106">
            <v>105</v>
          </cell>
        </row>
        <row r="107">
          <cell r="A107" t="str">
            <v>AM NON-OPS</v>
          </cell>
          <cell r="B107" t="str">
            <v>INVSTMT PLNG</v>
          </cell>
          <cell r="C107" t="str">
            <v>LINES &amp; ROW</v>
          </cell>
          <cell r="D107" t="str">
            <v>Smith,Wayne</v>
          </cell>
          <cell r="E107" t="str">
            <v>Juhn,George</v>
          </cell>
          <cell r="F107" t="str">
            <v>e01830</v>
          </cell>
          <cell r="G107" t="str">
            <v>David Bellows</v>
          </cell>
          <cell r="J107">
            <v>148.5</v>
          </cell>
          <cell r="O107">
            <v>148.5</v>
          </cell>
        </row>
        <row r="108">
          <cell r="A108" t="str">
            <v>AM NON-OPS</v>
          </cell>
          <cell r="B108" t="str">
            <v>INVSTMT PLNG</v>
          </cell>
          <cell r="C108" t="str">
            <v>LINES &amp; ROW</v>
          </cell>
          <cell r="D108" t="str">
            <v>Smith,Wayne</v>
          </cell>
          <cell r="E108" t="str">
            <v>Juhn,George</v>
          </cell>
          <cell r="F108" t="str">
            <v>e02373</v>
          </cell>
          <cell r="G108" t="str">
            <v>Randy Murray</v>
          </cell>
          <cell r="J108">
            <v>141.5</v>
          </cell>
          <cell r="O108">
            <v>141.5</v>
          </cell>
        </row>
        <row r="109">
          <cell r="A109" t="str">
            <v>AM NON-OPS</v>
          </cell>
          <cell r="B109" t="str">
            <v>INVSTMT PLNG</v>
          </cell>
          <cell r="C109" t="str">
            <v>LINES &amp; ROW</v>
          </cell>
          <cell r="D109" t="str">
            <v>Smith,Wayne</v>
          </cell>
          <cell r="E109" t="str">
            <v>Smith,Wayne</v>
          </cell>
          <cell r="F109">
            <v>728714</v>
          </cell>
          <cell r="G109" t="str">
            <v>Juhn,George</v>
          </cell>
          <cell r="I109">
            <v>17</v>
          </cell>
          <cell r="J109">
            <v>15</v>
          </cell>
          <cell r="K109">
            <v>34</v>
          </cell>
          <cell r="L109">
            <v>18</v>
          </cell>
          <cell r="M109">
            <v>76</v>
          </cell>
          <cell r="O109">
            <v>160</v>
          </cell>
        </row>
        <row r="110">
          <cell r="A110" t="str">
            <v>AM NON-OPS</v>
          </cell>
          <cell r="B110" t="str">
            <v>INVSTMT PLNG</v>
          </cell>
          <cell r="C110" t="str">
            <v>PRGM IN &amp; SS</v>
          </cell>
          <cell r="D110" t="str">
            <v>Smith,Wayne</v>
          </cell>
          <cell r="E110" t="str">
            <v>Handfield,Ginette</v>
          </cell>
          <cell r="F110">
            <v>181220</v>
          </cell>
          <cell r="G110" t="str">
            <v>Dickinson,Kevin S.</v>
          </cell>
          <cell r="I110">
            <v>8.75</v>
          </cell>
          <cell r="J110">
            <v>8.75</v>
          </cell>
          <cell r="K110">
            <v>8.75</v>
          </cell>
          <cell r="L110">
            <v>8.75</v>
          </cell>
          <cell r="O110">
            <v>35</v>
          </cell>
        </row>
        <row r="111">
          <cell r="A111" t="str">
            <v>AM NON-OPS</v>
          </cell>
          <cell r="B111" t="str">
            <v>INVSTMT PLNG</v>
          </cell>
          <cell r="C111" t="str">
            <v>PRGM IN &amp; SS</v>
          </cell>
          <cell r="D111" t="str">
            <v>Smith,Wayne</v>
          </cell>
          <cell r="E111" t="str">
            <v>Handfield,Ginette</v>
          </cell>
          <cell r="F111">
            <v>181662</v>
          </cell>
          <cell r="G111" t="str">
            <v>Tang,Lianxiang</v>
          </cell>
          <cell r="I111">
            <v>35</v>
          </cell>
          <cell r="O111">
            <v>35</v>
          </cell>
        </row>
        <row r="112">
          <cell r="A112" t="str">
            <v>AM NON-OPS</v>
          </cell>
          <cell r="B112" t="str">
            <v>INVSTMT PLNG</v>
          </cell>
          <cell r="C112" t="str">
            <v>PRGM IN &amp; SS</v>
          </cell>
          <cell r="D112" t="str">
            <v>Smith,Wayne</v>
          </cell>
          <cell r="E112" t="str">
            <v>Handfield,Ginette</v>
          </cell>
          <cell r="F112">
            <v>181714</v>
          </cell>
          <cell r="G112" t="str">
            <v>Li,Chun</v>
          </cell>
          <cell r="I112">
            <v>117</v>
          </cell>
          <cell r="K112">
            <v>17.5</v>
          </cell>
          <cell r="M112">
            <v>5.5</v>
          </cell>
          <cell r="O112">
            <v>140</v>
          </cell>
        </row>
        <row r="113">
          <cell r="A113" t="str">
            <v>AM NON-OPS</v>
          </cell>
          <cell r="B113" t="str">
            <v>INVSTMT PLNG</v>
          </cell>
          <cell r="C113" t="str">
            <v>PRGM IN &amp; SS</v>
          </cell>
          <cell r="D113" t="str">
            <v>Smith,Wayne</v>
          </cell>
          <cell r="E113" t="str">
            <v>Handfield,Ginette</v>
          </cell>
          <cell r="F113">
            <v>183152</v>
          </cell>
          <cell r="G113" t="str">
            <v>Patricia Carianopol</v>
          </cell>
          <cell r="I113">
            <v>35</v>
          </cell>
          <cell r="J113">
            <v>35</v>
          </cell>
          <cell r="K113">
            <v>35</v>
          </cell>
          <cell r="L113">
            <v>35</v>
          </cell>
          <cell r="O113">
            <v>140</v>
          </cell>
        </row>
        <row r="114">
          <cell r="A114" t="str">
            <v>AM NON-OPS</v>
          </cell>
          <cell r="B114" t="str">
            <v>INVSTMT PLNG</v>
          </cell>
          <cell r="C114" t="str">
            <v>PRGM IN &amp; SS</v>
          </cell>
          <cell r="D114" t="str">
            <v>Smith,Wayne</v>
          </cell>
          <cell r="E114" t="str">
            <v>Handfield,Ginette</v>
          </cell>
          <cell r="F114">
            <v>314650</v>
          </cell>
          <cell r="G114" t="str">
            <v>Holt,Allison</v>
          </cell>
          <cell r="I114">
            <v>24.5</v>
          </cell>
          <cell r="J114">
            <v>24.5</v>
          </cell>
          <cell r="K114">
            <v>24.5</v>
          </cell>
          <cell r="L114">
            <v>24.5</v>
          </cell>
          <cell r="M114">
            <v>42</v>
          </cell>
          <cell r="O114">
            <v>140</v>
          </cell>
        </row>
        <row r="115">
          <cell r="A115" t="str">
            <v>AM NON-OPS</v>
          </cell>
          <cell r="B115" t="str">
            <v>INVSTMT PLNG</v>
          </cell>
          <cell r="C115" t="str">
            <v>PRGM IN &amp; SS</v>
          </cell>
          <cell r="D115" t="str">
            <v>Smith,Wayne</v>
          </cell>
          <cell r="E115" t="str">
            <v>Handfield,Ginette</v>
          </cell>
          <cell r="F115">
            <v>397901</v>
          </cell>
          <cell r="G115" t="str">
            <v>Looi,Chin-Tek</v>
          </cell>
          <cell r="I115">
            <v>8</v>
          </cell>
          <cell r="J115">
            <v>97</v>
          </cell>
          <cell r="M115">
            <v>35</v>
          </cell>
          <cell r="O115">
            <v>140</v>
          </cell>
        </row>
        <row r="116">
          <cell r="A116" t="str">
            <v>AM NON-OPS</v>
          </cell>
          <cell r="B116" t="str">
            <v>INVSTMT PLNG</v>
          </cell>
          <cell r="C116" t="str">
            <v>PRGM IN &amp; SS</v>
          </cell>
          <cell r="D116" t="str">
            <v>Smith,Wayne</v>
          </cell>
          <cell r="E116" t="str">
            <v>Handfield,Ginette</v>
          </cell>
          <cell r="F116">
            <v>641823</v>
          </cell>
          <cell r="G116" t="str">
            <v>Marti,Luis</v>
          </cell>
          <cell r="I116">
            <v>97</v>
          </cell>
          <cell r="K116">
            <v>22</v>
          </cell>
          <cell r="O116">
            <v>119</v>
          </cell>
        </row>
        <row r="117">
          <cell r="A117" t="str">
            <v>AM NON-OPS</v>
          </cell>
          <cell r="B117" t="str">
            <v>INVSTMT PLNG</v>
          </cell>
          <cell r="C117" t="str">
            <v>PRGM IN &amp; SS</v>
          </cell>
          <cell r="D117" t="str">
            <v>Smith,Wayne</v>
          </cell>
          <cell r="E117" t="str">
            <v>Handfield,Ginette</v>
          </cell>
          <cell r="F117">
            <v>994245</v>
          </cell>
          <cell r="G117" t="str">
            <v>Yan,Andrew</v>
          </cell>
          <cell r="I117">
            <v>140</v>
          </cell>
          <cell r="O117">
            <v>140</v>
          </cell>
        </row>
        <row r="118">
          <cell r="A118" t="str">
            <v>AM NON-OPS</v>
          </cell>
          <cell r="B118" t="str">
            <v>INVSTMT PLNG</v>
          </cell>
          <cell r="C118" t="str">
            <v>PRGM IN &amp; SS</v>
          </cell>
          <cell r="D118" t="str">
            <v>Smith,Wayne</v>
          </cell>
          <cell r="E118" t="str">
            <v>Smith,Wayne</v>
          </cell>
          <cell r="F118">
            <v>482580</v>
          </cell>
          <cell r="G118" t="str">
            <v>Handfield,Ginette</v>
          </cell>
          <cell r="I118">
            <v>27</v>
          </cell>
          <cell r="J118">
            <v>27.5</v>
          </cell>
          <cell r="K118">
            <v>31.5</v>
          </cell>
          <cell r="L118">
            <v>26.5</v>
          </cell>
          <cell r="M118">
            <v>73</v>
          </cell>
          <cell r="O118">
            <v>185.5</v>
          </cell>
        </row>
        <row r="119">
          <cell r="A119" t="str">
            <v>AM NON-OPS</v>
          </cell>
          <cell r="B119" t="str">
            <v>INVSTMT PLNG</v>
          </cell>
          <cell r="C119" t="str">
            <v>STN T&amp;D SUST</v>
          </cell>
          <cell r="D119" t="str">
            <v>Smith,Wayne</v>
          </cell>
          <cell r="E119" t="str">
            <v>Boland,Mike.M.D.</v>
          </cell>
          <cell r="F119">
            <v>321594</v>
          </cell>
          <cell r="G119" t="str">
            <v>Salter,Janice</v>
          </cell>
          <cell r="I119">
            <v>28.5</v>
          </cell>
          <cell r="J119">
            <v>25.5</v>
          </cell>
          <cell r="K119">
            <v>7</v>
          </cell>
          <cell r="L119">
            <v>2</v>
          </cell>
          <cell r="M119">
            <v>21</v>
          </cell>
          <cell r="O119">
            <v>84</v>
          </cell>
        </row>
        <row r="120">
          <cell r="A120" t="str">
            <v>AM NON-OPS</v>
          </cell>
          <cell r="B120" t="str">
            <v>INVSTMT PLNG</v>
          </cell>
          <cell r="C120" t="str">
            <v>STN T&amp;D SUST</v>
          </cell>
          <cell r="D120" t="str">
            <v>Smith,Wayne</v>
          </cell>
          <cell r="E120" t="str">
            <v>McMullen,Paul</v>
          </cell>
          <cell r="F120">
            <v>97405</v>
          </cell>
          <cell r="G120" t="str">
            <v>Kydd,Tom</v>
          </cell>
          <cell r="I120">
            <v>19.5</v>
          </cell>
          <cell r="J120">
            <v>5.5</v>
          </cell>
          <cell r="K120">
            <v>16</v>
          </cell>
          <cell r="L120">
            <v>1</v>
          </cell>
          <cell r="M120">
            <v>91</v>
          </cell>
          <cell r="O120">
            <v>133</v>
          </cell>
        </row>
        <row r="121">
          <cell r="A121" t="str">
            <v>AM NON-OPS</v>
          </cell>
          <cell r="B121" t="str">
            <v>INVSTMT PLNG</v>
          </cell>
          <cell r="C121" t="str">
            <v>STN T&amp;D SUST</v>
          </cell>
          <cell r="D121" t="str">
            <v>Smith,Wayne</v>
          </cell>
          <cell r="E121" t="str">
            <v>McMullen,Paul</v>
          </cell>
          <cell r="F121">
            <v>175730</v>
          </cell>
          <cell r="G121" t="str">
            <v>Ankrett,Paul</v>
          </cell>
          <cell r="I121">
            <v>24</v>
          </cell>
          <cell r="J121">
            <v>81</v>
          </cell>
          <cell r="M121">
            <v>35</v>
          </cell>
          <cell r="O121">
            <v>140</v>
          </cell>
        </row>
        <row r="122">
          <cell r="A122" t="str">
            <v>AM NON-OPS</v>
          </cell>
          <cell r="B122" t="str">
            <v>INVSTMT PLNG</v>
          </cell>
          <cell r="C122" t="str">
            <v>STN T&amp;D SUST</v>
          </cell>
          <cell r="D122" t="str">
            <v>Smith,Wayne</v>
          </cell>
          <cell r="E122" t="str">
            <v>McMullen,Paul</v>
          </cell>
          <cell r="F122">
            <v>178812</v>
          </cell>
          <cell r="G122" t="str">
            <v>Taylor,Nicole</v>
          </cell>
          <cell r="I122">
            <v>21.5</v>
          </cell>
          <cell r="J122">
            <v>77.5</v>
          </cell>
          <cell r="L122">
            <v>7</v>
          </cell>
          <cell r="M122">
            <v>34</v>
          </cell>
          <cell r="O122">
            <v>140</v>
          </cell>
        </row>
        <row r="123">
          <cell r="A123" t="str">
            <v>AM NON-OPS</v>
          </cell>
          <cell r="B123" t="str">
            <v>INVSTMT PLNG</v>
          </cell>
          <cell r="C123" t="str">
            <v>STN T&amp;D SUST</v>
          </cell>
          <cell r="D123" t="str">
            <v>Smith,Wayne</v>
          </cell>
          <cell r="E123" t="str">
            <v>McMullen,Paul</v>
          </cell>
          <cell r="F123">
            <v>179616</v>
          </cell>
          <cell r="G123" t="str">
            <v>Laframboise,Kevin</v>
          </cell>
          <cell r="I123">
            <v>61.5</v>
          </cell>
          <cell r="J123">
            <v>39</v>
          </cell>
          <cell r="K123">
            <v>26.5</v>
          </cell>
          <cell r="M123">
            <v>30</v>
          </cell>
          <cell r="O123">
            <v>157</v>
          </cell>
        </row>
        <row r="124">
          <cell r="A124" t="str">
            <v>AM NON-OPS</v>
          </cell>
          <cell r="B124" t="str">
            <v>INVSTMT PLNG</v>
          </cell>
          <cell r="C124" t="str">
            <v>STN T&amp;D SUST</v>
          </cell>
          <cell r="D124" t="str">
            <v>Smith,Wayne</v>
          </cell>
          <cell r="E124" t="str">
            <v>McMullen,Paul</v>
          </cell>
          <cell r="F124">
            <v>181458</v>
          </cell>
          <cell r="G124" t="str">
            <v>Lyberogiannis,Ted</v>
          </cell>
          <cell r="I124">
            <v>79</v>
          </cell>
          <cell r="M124">
            <v>26</v>
          </cell>
          <cell r="O124">
            <v>105</v>
          </cell>
        </row>
        <row r="125">
          <cell r="A125" t="str">
            <v>AM NON-OPS</v>
          </cell>
          <cell r="B125" t="str">
            <v>INVSTMT PLNG</v>
          </cell>
          <cell r="C125" t="str">
            <v>STN T&amp;D SUST</v>
          </cell>
          <cell r="D125" t="str">
            <v>Smith,Wayne</v>
          </cell>
          <cell r="E125" t="str">
            <v>McMullen,Paul</v>
          </cell>
          <cell r="F125">
            <v>182325</v>
          </cell>
          <cell r="G125" t="str">
            <v>Fisl,Frank</v>
          </cell>
          <cell r="J125">
            <v>140</v>
          </cell>
          <cell r="O125">
            <v>140</v>
          </cell>
        </row>
        <row r="126">
          <cell r="A126" t="str">
            <v>AM NON-OPS</v>
          </cell>
          <cell r="B126" t="str">
            <v>INVSTMT PLNG</v>
          </cell>
          <cell r="C126" t="str">
            <v>STN T&amp;D SUST</v>
          </cell>
          <cell r="D126" t="str">
            <v>Smith,Wayne</v>
          </cell>
          <cell r="E126" t="str">
            <v>McMullen,Paul</v>
          </cell>
          <cell r="F126">
            <v>182478</v>
          </cell>
          <cell r="G126" t="str">
            <v>Tam,Tania</v>
          </cell>
          <cell r="J126">
            <v>21</v>
          </cell>
          <cell r="K126">
            <v>67.5</v>
          </cell>
          <cell r="M126">
            <v>16.5</v>
          </cell>
          <cell r="O126">
            <v>105</v>
          </cell>
        </row>
        <row r="127">
          <cell r="A127" t="str">
            <v>AM NON-OPS</v>
          </cell>
          <cell r="B127" t="str">
            <v>INVSTMT PLNG</v>
          </cell>
          <cell r="C127" t="str">
            <v>STN T&amp;D SUST</v>
          </cell>
          <cell r="D127" t="str">
            <v>Smith,Wayne</v>
          </cell>
          <cell r="E127" t="str">
            <v>McMullen,Paul</v>
          </cell>
          <cell r="F127">
            <v>201950</v>
          </cell>
          <cell r="G127" t="str">
            <v>Figueroa,Elisa</v>
          </cell>
          <cell r="I127">
            <v>19</v>
          </cell>
          <cell r="J127">
            <v>55</v>
          </cell>
          <cell r="O127">
            <v>74</v>
          </cell>
        </row>
        <row r="128">
          <cell r="A128" t="str">
            <v>AM NON-OPS</v>
          </cell>
          <cell r="B128" t="str">
            <v>INVSTMT PLNG</v>
          </cell>
          <cell r="C128" t="str">
            <v>STN T&amp;D SUST</v>
          </cell>
          <cell r="D128" t="str">
            <v>Smith,Wayne</v>
          </cell>
          <cell r="E128" t="str">
            <v>McMullen,Paul</v>
          </cell>
          <cell r="F128">
            <v>262773</v>
          </cell>
          <cell r="G128" t="str">
            <v>Jessup,Neil</v>
          </cell>
          <cell r="J128">
            <v>17</v>
          </cell>
          <cell r="K128">
            <v>70</v>
          </cell>
          <cell r="L128">
            <v>30</v>
          </cell>
          <cell r="M128">
            <v>23</v>
          </cell>
          <cell r="O128">
            <v>140</v>
          </cell>
        </row>
        <row r="129">
          <cell r="A129" t="str">
            <v>AM NON-OPS</v>
          </cell>
          <cell r="B129" t="str">
            <v>INVSTMT PLNG</v>
          </cell>
          <cell r="C129" t="str">
            <v>STN T&amp;D SUST</v>
          </cell>
          <cell r="D129" t="str">
            <v>Smith,Wayne</v>
          </cell>
          <cell r="E129" t="str">
            <v>McMullen,Paul</v>
          </cell>
          <cell r="F129">
            <v>298641</v>
          </cell>
          <cell r="G129" t="str">
            <v>Hines,Dennis</v>
          </cell>
          <cell r="I129">
            <v>84.5</v>
          </cell>
          <cell r="J129">
            <v>52</v>
          </cell>
          <cell r="M129">
            <v>3.5</v>
          </cell>
          <cell r="O129">
            <v>140</v>
          </cell>
        </row>
        <row r="130">
          <cell r="A130" t="str">
            <v>AM NON-OPS</v>
          </cell>
          <cell r="B130" t="str">
            <v>INVSTMT PLNG</v>
          </cell>
          <cell r="C130" t="str">
            <v>STN T&amp;D SUST</v>
          </cell>
          <cell r="D130" t="str">
            <v>Smith,Wayne</v>
          </cell>
          <cell r="E130" t="str">
            <v>McMullen,Paul</v>
          </cell>
          <cell r="F130">
            <v>399322</v>
          </cell>
          <cell r="G130" t="str">
            <v>Risi,Frank</v>
          </cell>
          <cell r="I130">
            <v>45.5</v>
          </cell>
          <cell r="J130">
            <v>55</v>
          </cell>
          <cell r="K130">
            <v>11.5</v>
          </cell>
          <cell r="L130">
            <v>3.5</v>
          </cell>
          <cell r="M130">
            <v>17.5</v>
          </cell>
          <cell r="O130">
            <v>133</v>
          </cell>
        </row>
        <row r="131">
          <cell r="A131" t="str">
            <v>AM NON-OPS</v>
          </cell>
          <cell r="B131" t="str">
            <v>INVSTMT PLNG</v>
          </cell>
          <cell r="C131" t="str">
            <v>STN T&amp;D SUST</v>
          </cell>
          <cell r="D131" t="str">
            <v>Smith,Wayne</v>
          </cell>
          <cell r="E131" t="str">
            <v>McMullen,Paul</v>
          </cell>
          <cell r="F131">
            <v>431704</v>
          </cell>
          <cell r="G131" t="str">
            <v>Fabrizi,Mike</v>
          </cell>
          <cell r="I131">
            <v>53</v>
          </cell>
          <cell r="J131">
            <v>51</v>
          </cell>
          <cell r="M131">
            <v>49</v>
          </cell>
          <cell r="O131">
            <v>153</v>
          </cell>
        </row>
        <row r="132">
          <cell r="A132" t="str">
            <v>AM NON-OPS</v>
          </cell>
          <cell r="B132" t="str">
            <v>INVSTMT PLNG</v>
          </cell>
          <cell r="C132" t="str">
            <v>STN T&amp;D SUST</v>
          </cell>
          <cell r="D132" t="str">
            <v>Smith,Wayne</v>
          </cell>
          <cell r="E132" t="str">
            <v>McMullen,Paul</v>
          </cell>
          <cell r="F132">
            <v>520086</v>
          </cell>
          <cell r="G132" t="str">
            <v>Booth,Glenn</v>
          </cell>
          <cell r="I132">
            <v>122.5</v>
          </cell>
          <cell r="J132">
            <v>17.5</v>
          </cell>
          <cell r="O132">
            <v>140</v>
          </cell>
        </row>
        <row r="133">
          <cell r="A133" t="str">
            <v>AM NON-OPS</v>
          </cell>
          <cell r="B133" t="str">
            <v>INVSTMT PLNG</v>
          </cell>
          <cell r="C133" t="str">
            <v>STN T&amp;D SUST</v>
          </cell>
          <cell r="D133" t="str">
            <v>Smith,Wayne</v>
          </cell>
          <cell r="E133" t="str">
            <v>McMullen,Paul</v>
          </cell>
          <cell r="F133">
            <v>679651</v>
          </cell>
          <cell r="G133" t="str">
            <v>Santaguida,Jim</v>
          </cell>
          <cell r="I133">
            <v>39</v>
          </cell>
          <cell r="J133">
            <v>101</v>
          </cell>
          <cell r="O133">
            <v>140</v>
          </cell>
        </row>
        <row r="134">
          <cell r="A134" t="str">
            <v>AM NON-OPS</v>
          </cell>
          <cell r="B134" t="str">
            <v>INVSTMT PLNG</v>
          </cell>
          <cell r="C134" t="str">
            <v>STN T&amp;D SUST</v>
          </cell>
          <cell r="D134" t="str">
            <v>Smith,Wayne</v>
          </cell>
          <cell r="E134" t="str">
            <v>McMullen,Paul</v>
          </cell>
          <cell r="F134">
            <v>793240</v>
          </cell>
          <cell r="G134" t="str">
            <v>Mezzanotte,Frank</v>
          </cell>
          <cell r="I134">
            <v>60</v>
          </cell>
          <cell r="J134">
            <v>45</v>
          </cell>
          <cell r="M134">
            <v>35</v>
          </cell>
          <cell r="O134">
            <v>140</v>
          </cell>
        </row>
        <row r="135">
          <cell r="A135" t="str">
            <v>AM NON-OPS</v>
          </cell>
          <cell r="B135" t="str">
            <v>INVSTMT PLNG</v>
          </cell>
          <cell r="C135" t="str">
            <v>STN T&amp;D SUST</v>
          </cell>
          <cell r="D135" t="str">
            <v>Smith,Wayne</v>
          </cell>
          <cell r="E135" t="str">
            <v>Smith,Wayne</v>
          </cell>
          <cell r="F135">
            <v>178376</v>
          </cell>
          <cell r="G135" t="str">
            <v>McMullen,Paul</v>
          </cell>
          <cell r="I135">
            <v>46</v>
          </cell>
          <cell r="J135">
            <v>76</v>
          </cell>
          <cell r="K135">
            <v>14</v>
          </cell>
          <cell r="L135">
            <v>16</v>
          </cell>
          <cell r="M135">
            <v>8</v>
          </cell>
          <cell r="O135">
            <v>160</v>
          </cell>
        </row>
        <row r="136">
          <cell r="A136" t="str">
            <v>AM NON-OPS</v>
          </cell>
          <cell r="B136" t="str">
            <v>INVSTMT PLNG</v>
          </cell>
          <cell r="C136" t="str">
            <v>TELCOM P&amp;C</v>
          </cell>
          <cell r="D136" t="str">
            <v>Smith,Wayne</v>
          </cell>
          <cell r="E136" t="str">
            <v>Jakob,Frank</v>
          </cell>
          <cell r="F136">
            <v>210980</v>
          </cell>
          <cell r="G136" t="str">
            <v>Foley,Joe</v>
          </cell>
          <cell r="I136">
            <v>29</v>
          </cell>
          <cell r="K136">
            <v>6</v>
          </cell>
          <cell r="O136">
            <v>35</v>
          </cell>
        </row>
        <row r="137">
          <cell r="A137" t="str">
            <v>AM NON-OPS</v>
          </cell>
          <cell r="B137" t="str">
            <v>INVSTMT PLNG</v>
          </cell>
          <cell r="C137" t="str">
            <v>TELCOM P&amp;C</v>
          </cell>
          <cell r="D137" t="str">
            <v>Smith,Wayne</v>
          </cell>
          <cell r="E137" t="str">
            <v>Jakob,Frank</v>
          </cell>
          <cell r="F137">
            <v>313740</v>
          </cell>
          <cell r="G137" t="str">
            <v>El Hennawy,Hussein</v>
          </cell>
          <cell r="I137">
            <v>140</v>
          </cell>
          <cell r="O137">
            <v>140</v>
          </cell>
        </row>
        <row r="138">
          <cell r="A138" t="str">
            <v>AM NON-OPS</v>
          </cell>
          <cell r="B138" t="str">
            <v>INVSTMT PLNG</v>
          </cell>
          <cell r="C138" t="str">
            <v>TELCOM P&amp;C</v>
          </cell>
          <cell r="D138" t="str">
            <v>Smith,Wayne</v>
          </cell>
          <cell r="E138" t="str">
            <v>Jakob,Frank</v>
          </cell>
          <cell r="F138">
            <v>417123</v>
          </cell>
          <cell r="G138" t="str">
            <v>Cooperberg,Aaron</v>
          </cell>
          <cell r="I138">
            <v>52.5</v>
          </cell>
          <cell r="J138">
            <v>52.5</v>
          </cell>
          <cell r="O138">
            <v>105</v>
          </cell>
        </row>
        <row r="139">
          <cell r="A139" t="str">
            <v>AM NON-OPS</v>
          </cell>
          <cell r="B139" t="str">
            <v>INVSTMT PLNG</v>
          </cell>
          <cell r="C139" t="str">
            <v>TELCOM P&amp;C</v>
          </cell>
          <cell r="D139" t="str">
            <v>Smith,Wayne</v>
          </cell>
          <cell r="E139" t="str">
            <v>Jakob,Frank</v>
          </cell>
          <cell r="F139">
            <v>497525</v>
          </cell>
          <cell r="G139" t="str">
            <v>Church,Randy</v>
          </cell>
          <cell r="I139">
            <v>77</v>
          </cell>
          <cell r="K139">
            <v>35</v>
          </cell>
          <cell r="L139">
            <v>21</v>
          </cell>
          <cell r="O139">
            <v>133</v>
          </cell>
        </row>
        <row r="140">
          <cell r="A140" t="str">
            <v>AM NON-OPS</v>
          </cell>
          <cell r="B140" t="str">
            <v>INVSTMT PLNG</v>
          </cell>
          <cell r="C140" t="str">
            <v>TELCOM P&amp;C</v>
          </cell>
          <cell r="D140" t="str">
            <v>Smith,Wayne</v>
          </cell>
          <cell r="E140" t="str">
            <v>Jakob,Frank</v>
          </cell>
          <cell r="F140">
            <v>596204</v>
          </cell>
          <cell r="G140" t="str">
            <v>Hughes,Derek Joseph</v>
          </cell>
          <cell r="I140">
            <v>18</v>
          </cell>
          <cell r="J140">
            <v>88</v>
          </cell>
          <cell r="M140">
            <v>34</v>
          </cell>
          <cell r="O140">
            <v>140</v>
          </cell>
        </row>
        <row r="141">
          <cell r="A141" t="str">
            <v>AM NON-OPS</v>
          </cell>
          <cell r="B141" t="str">
            <v>INVSTMT PLNG</v>
          </cell>
          <cell r="C141" t="str">
            <v>TELCOM P&amp;C</v>
          </cell>
          <cell r="D141" t="str">
            <v>Smith,Wayne</v>
          </cell>
          <cell r="E141" t="str">
            <v>Jakob,Frank</v>
          </cell>
          <cell r="F141">
            <v>606872</v>
          </cell>
          <cell r="G141" t="str">
            <v>Katsios,Jim</v>
          </cell>
          <cell r="I141">
            <v>18</v>
          </cell>
          <cell r="J141">
            <v>95</v>
          </cell>
          <cell r="M141">
            <v>27</v>
          </cell>
          <cell r="O141">
            <v>140</v>
          </cell>
        </row>
        <row r="142">
          <cell r="A142" t="str">
            <v>AM NON-OPS</v>
          </cell>
          <cell r="B142" t="str">
            <v>INVSTMT PLNG</v>
          </cell>
          <cell r="C142" t="str">
            <v>TELCOM P&amp;C</v>
          </cell>
          <cell r="D142" t="str">
            <v>Smith,Wayne</v>
          </cell>
          <cell r="E142" t="str">
            <v>Jakob,Frank</v>
          </cell>
          <cell r="F142">
            <v>971222</v>
          </cell>
          <cell r="G142" t="str">
            <v>Consorti,Dominic</v>
          </cell>
          <cell r="I142">
            <v>72.52</v>
          </cell>
          <cell r="K142">
            <v>80.72</v>
          </cell>
          <cell r="L142">
            <v>126.72</v>
          </cell>
          <cell r="O142">
            <v>279.96000000000004</v>
          </cell>
        </row>
        <row r="143">
          <cell r="A143" t="str">
            <v>AM NON-OPS</v>
          </cell>
          <cell r="B143" t="str">
            <v>INVSTMT PLNG</v>
          </cell>
          <cell r="C143" t="str">
            <v>TELCOM P&amp;C</v>
          </cell>
          <cell r="D143" t="str">
            <v>Smith,Wayne</v>
          </cell>
          <cell r="E143" t="str">
            <v>Smith,Wayne</v>
          </cell>
          <cell r="F143">
            <v>495516</v>
          </cell>
          <cell r="G143" t="str">
            <v>Jakob,Frank</v>
          </cell>
          <cell r="I143">
            <v>64.5</v>
          </cell>
          <cell r="J143">
            <v>118</v>
          </cell>
          <cell r="K143">
            <v>0.5</v>
          </cell>
          <cell r="M143">
            <v>39</v>
          </cell>
          <cell r="O143">
            <v>222</v>
          </cell>
        </row>
        <row r="144">
          <cell r="A144" t="str">
            <v>AM NON-OPS</v>
          </cell>
          <cell r="B144" t="str">
            <v>NTW STRATEGY</v>
          </cell>
          <cell r="C144" t="str">
            <v>CST CAR &amp; VM</v>
          </cell>
          <cell r="D144" t="str">
            <v>Hubert,Oded N</v>
          </cell>
          <cell r="E144" t="str">
            <v>Allen,Barb J</v>
          </cell>
          <cell r="F144">
            <v>180612</v>
          </cell>
          <cell r="G144" t="str">
            <v>Armstrong,Nancy</v>
          </cell>
          <cell r="K144">
            <v>103</v>
          </cell>
          <cell r="O144">
            <v>103</v>
          </cell>
        </row>
        <row r="145">
          <cell r="A145" t="str">
            <v>AM NON-OPS</v>
          </cell>
          <cell r="B145" t="str">
            <v>NTW STRATEGY</v>
          </cell>
          <cell r="C145" t="str">
            <v>CST CAR &amp; VM</v>
          </cell>
          <cell r="D145" t="str">
            <v>Hubert,Oded N</v>
          </cell>
          <cell r="E145" t="str">
            <v>Allen,Barb J</v>
          </cell>
          <cell r="F145">
            <v>182978</v>
          </cell>
          <cell r="G145" t="str">
            <v>Martinelli,Guilherme</v>
          </cell>
          <cell r="K145">
            <v>140</v>
          </cell>
          <cell r="O145">
            <v>140</v>
          </cell>
        </row>
        <row r="146">
          <cell r="A146" t="str">
            <v>AM NON-OPS</v>
          </cell>
          <cell r="B146" t="str">
            <v>NTW STRATEGY</v>
          </cell>
          <cell r="C146" t="str">
            <v>CST CAR &amp; VM</v>
          </cell>
          <cell r="D146" t="str">
            <v>Hubert,Oded N</v>
          </cell>
          <cell r="E146" t="str">
            <v>Allen,Barb J</v>
          </cell>
          <cell r="F146">
            <v>260204</v>
          </cell>
          <cell r="G146" t="str">
            <v>Wong,Shirley</v>
          </cell>
          <cell r="I146">
            <v>59.5</v>
          </cell>
          <cell r="K146">
            <v>59.5</v>
          </cell>
          <cell r="M146">
            <v>21</v>
          </cell>
          <cell r="O146">
            <v>140</v>
          </cell>
        </row>
        <row r="147">
          <cell r="A147" t="str">
            <v>AM NON-OPS</v>
          </cell>
          <cell r="B147" t="str">
            <v>NTW STRATEGY</v>
          </cell>
          <cell r="C147" t="str">
            <v>CST CAR &amp; VM</v>
          </cell>
          <cell r="D147" t="str">
            <v>Hubert,Oded N</v>
          </cell>
          <cell r="E147" t="str">
            <v>Allen,Barb J</v>
          </cell>
          <cell r="F147">
            <v>378861</v>
          </cell>
          <cell r="G147" t="str">
            <v>Jeschke,Gunther</v>
          </cell>
          <cell r="K147">
            <v>140</v>
          </cell>
          <cell r="O147">
            <v>140</v>
          </cell>
        </row>
        <row r="148">
          <cell r="A148" t="str">
            <v>AM NON-OPS</v>
          </cell>
          <cell r="B148" t="str">
            <v>NTW STRATEGY</v>
          </cell>
          <cell r="C148" t="str">
            <v>CST CAR &amp; VM</v>
          </cell>
          <cell r="D148" t="str">
            <v>Hubert,Oded N</v>
          </cell>
          <cell r="E148" t="str">
            <v>Allen,Barb J</v>
          </cell>
          <cell r="F148">
            <v>390831</v>
          </cell>
          <cell r="G148" t="str">
            <v>McIntyre,Laurie</v>
          </cell>
          <cell r="K148">
            <v>119</v>
          </cell>
          <cell r="M148">
            <v>21</v>
          </cell>
          <cell r="O148">
            <v>140</v>
          </cell>
        </row>
        <row r="149">
          <cell r="A149" t="str">
            <v>AM NON-OPS</v>
          </cell>
          <cell r="B149" t="str">
            <v>NTW STRATEGY</v>
          </cell>
          <cell r="C149" t="str">
            <v>CST CAR &amp; VM</v>
          </cell>
          <cell r="D149" t="str">
            <v>Hubert,Oded N</v>
          </cell>
          <cell r="E149" t="str">
            <v>Allen,Barb J</v>
          </cell>
          <cell r="F149">
            <v>444381</v>
          </cell>
          <cell r="G149" t="str">
            <v>Jacobs,Michael</v>
          </cell>
          <cell r="K149">
            <v>133</v>
          </cell>
          <cell r="M149">
            <v>7</v>
          </cell>
          <cell r="O149">
            <v>140</v>
          </cell>
        </row>
        <row r="150">
          <cell r="A150" t="str">
            <v>AM NON-OPS</v>
          </cell>
          <cell r="B150" t="str">
            <v>NTW STRATEGY</v>
          </cell>
          <cell r="C150" t="str">
            <v>CST CAR &amp; VM</v>
          </cell>
          <cell r="D150" t="str">
            <v>Hubert,Oded N</v>
          </cell>
          <cell r="E150" t="str">
            <v>Allen,Barb J</v>
          </cell>
          <cell r="F150">
            <v>622321</v>
          </cell>
          <cell r="G150" t="str">
            <v>Stedman,Kathleen</v>
          </cell>
          <cell r="I150">
            <v>14</v>
          </cell>
          <cell r="K150">
            <v>117</v>
          </cell>
          <cell r="M150">
            <v>9</v>
          </cell>
          <cell r="O150">
            <v>140</v>
          </cell>
        </row>
        <row r="151">
          <cell r="A151" t="str">
            <v>AM NON-OPS</v>
          </cell>
          <cell r="B151" t="str">
            <v>NTW STRATEGY</v>
          </cell>
          <cell r="C151" t="str">
            <v>CST CAR &amp; VM</v>
          </cell>
          <cell r="D151" t="str">
            <v>Hubert,Oded N</v>
          </cell>
          <cell r="E151" t="str">
            <v>Allen,Barb J</v>
          </cell>
          <cell r="F151">
            <v>717164</v>
          </cell>
          <cell r="G151" t="str">
            <v>Chee Hing,D J</v>
          </cell>
          <cell r="I151">
            <v>70</v>
          </cell>
          <cell r="K151">
            <v>70</v>
          </cell>
          <cell r="O151">
            <v>140</v>
          </cell>
        </row>
        <row r="152">
          <cell r="A152" t="str">
            <v>AM NON-OPS</v>
          </cell>
          <cell r="B152" t="str">
            <v>NTW STRATEGY</v>
          </cell>
          <cell r="C152" t="str">
            <v>CST CAR &amp; VM</v>
          </cell>
          <cell r="D152" t="str">
            <v>Hubert,Oded N</v>
          </cell>
          <cell r="E152" t="str">
            <v>Allen,Barb J</v>
          </cell>
          <cell r="F152">
            <v>717815</v>
          </cell>
          <cell r="G152" t="str">
            <v>Greey,Ruth Elizabeth</v>
          </cell>
          <cell r="K152">
            <v>140</v>
          </cell>
          <cell r="O152">
            <v>140</v>
          </cell>
        </row>
        <row r="153">
          <cell r="A153" t="str">
            <v>AM NON-OPS</v>
          </cell>
          <cell r="B153" t="str">
            <v>NTW STRATEGY</v>
          </cell>
          <cell r="C153" t="str">
            <v>CST CAR &amp; VM</v>
          </cell>
          <cell r="D153" t="str">
            <v>Hubert,Oded N</v>
          </cell>
          <cell r="E153" t="str">
            <v>Allen,Barb J</v>
          </cell>
          <cell r="F153">
            <v>845453</v>
          </cell>
          <cell r="G153" t="str">
            <v>Schwartz,Ana</v>
          </cell>
          <cell r="I153">
            <v>40</v>
          </cell>
          <cell r="K153">
            <v>40</v>
          </cell>
          <cell r="O153">
            <v>80</v>
          </cell>
        </row>
        <row r="154">
          <cell r="A154" t="str">
            <v>AM NON-OPS</v>
          </cell>
          <cell r="B154" t="str">
            <v>NTW STRATEGY</v>
          </cell>
          <cell r="C154" t="str">
            <v>CST CAR &amp; VM</v>
          </cell>
          <cell r="D154" t="str">
            <v>Hubert,Oded N</v>
          </cell>
          <cell r="E154" t="str">
            <v>Allen,Barb J</v>
          </cell>
          <cell r="F154">
            <v>889826</v>
          </cell>
          <cell r="G154" t="str">
            <v>Power,Vicki</v>
          </cell>
          <cell r="K154">
            <v>132</v>
          </cell>
          <cell r="M154">
            <v>8</v>
          </cell>
          <cell r="O154">
            <v>140</v>
          </cell>
        </row>
        <row r="155">
          <cell r="A155" t="str">
            <v>AM NON-OPS</v>
          </cell>
          <cell r="B155" t="str">
            <v>NTW STRATEGY</v>
          </cell>
          <cell r="C155" t="str">
            <v>CST CAR &amp; VM</v>
          </cell>
          <cell r="D155" t="str">
            <v>Hubert,Oded N</v>
          </cell>
          <cell r="E155" t="str">
            <v>Hubert,Oded N</v>
          </cell>
          <cell r="F155">
            <v>264866</v>
          </cell>
          <cell r="G155" t="str">
            <v>Allen,Barb J</v>
          </cell>
          <cell r="K155">
            <v>144</v>
          </cell>
          <cell r="M155">
            <v>16</v>
          </cell>
          <cell r="O155">
            <v>160</v>
          </cell>
        </row>
        <row r="156">
          <cell r="A156" t="str">
            <v>AM NON-OPS</v>
          </cell>
          <cell r="B156" t="str">
            <v>NTW STRATEGY</v>
          </cell>
          <cell r="C156" t="str">
            <v>CST PRODUCTS</v>
          </cell>
          <cell r="D156" t="str">
            <v>Hubert,Oded N</v>
          </cell>
          <cell r="E156" t="str">
            <v>Hubert,Oded N</v>
          </cell>
          <cell r="F156">
            <v>527233</v>
          </cell>
          <cell r="G156" t="str">
            <v>Quail,Rob A</v>
          </cell>
          <cell r="I156">
            <v>6</v>
          </cell>
          <cell r="K156">
            <v>154</v>
          </cell>
          <cell r="O156">
            <v>160</v>
          </cell>
        </row>
        <row r="157">
          <cell r="A157" t="str">
            <v>AM NON-OPS</v>
          </cell>
          <cell r="B157" t="str">
            <v>NTW STRATEGY</v>
          </cell>
          <cell r="C157" t="str">
            <v>CST PRODUCTS</v>
          </cell>
          <cell r="D157" t="str">
            <v>Hubert,Oded N</v>
          </cell>
          <cell r="E157" t="str">
            <v>Hubert,Oded N</v>
          </cell>
          <cell r="F157">
            <v>755895</v>
          </cell>
          <cell r="G157" t="str">
            <v>Globocki,Robert</v>
          </cell>
          <cell r="K157">
            <v>133</v>
          </cell>
          <cell r="O157">
            <v>133</v>
          </cell>
        </row>
        <row r="158">
          <cell r="A158" t="str">
            <v>AM NON-OPS</v>
          </cell>
          <cell r="B158" t="str">
            <v>NTW STRATEGY</v>
          </cell>
          <cell r="C158" t="str">
            <v>CST PRODUCTS</v>
          </cell>
          <cell r="D158" t="str">
            <v>Hubert,Oded N</v>
          </cell>
          <cell r="E158" t="str">
            <v>Hubert,Oded N</v>
          </cell>
          <cell r="F158">
            <v>845313</v>
          </cell>
          <cell r="G158" t="str">
            <v>Relich,Danny</v>
          </cell>
          <cell r="K158">
            <v>170</v>
          </cell>
          <cell r="M158">
            <v>19</v>
          </cell>
          <cell r="O158">
            <v>189</v>
          </cell>
        </row>
        <row r="159">
          <cell r="A159" t="str">
            <v>AM NON-OPS</v>
          </cell>
          <cell r="B159" t="str">
            <v>NTW STRATEGY</v>
          </cell>
          <cell r="C159" t="str">
            <v>CST PRODUCTS</v>
          </cell>
          <cell r="D159" t="str">
            <v>Hubert,Oded N</v>
          </cell>
          <cell r="E159" t="str">
            <v>Relich,Danny</v>
          </cell>
          <cell r="F159">
            <v>151186</v>
          </cell>
          <cell r="G159" t="str">
            <v>Berto,Lea</v>
          </cell>
          <cell r="M159">
            <v>140</v>
          </cell>
          <cell r="O159">
            <v>140</v>
          </cell>
        </row>
        <row r="160">
          <cell r="A160" t="str">
            <v>AM NON-OPS</v>
          </cell>
          <cell r="B160" t="str">
            <v>NTW STRATEGY</v>
          </cell>
          <cell r="C160" t="str">
            <v>CST PRODUCTS</v>
          </cell>
          <cell r="D160" t="str">
            <v>Hubert,Oded N</v>
          </cell>
          <cell r="E160" t="str">
            <v>Relich,Danny</v>
          </cell>
          <cell r="F160">
            <v>178986</v>
          </cell>
          <cell r="G160" t="str">
            <v>Ware,Kriston</v>
          </cell>
          <cell r="J160">
            <v>37.5</v>
          </cell>
          <cell r="K160">
            <v>65</v>
          </cell>
          <cell r="O160">
            <v>102.5</v>
          </cell>
        </row>
        <row r="161">
          <cell r="A161" t="str">
            <v>AM NON-OPS</v>
          </cell>
          <cell r="B161" t="str">
            <v>NTW STRATEGY</v>
          </cell>
          <cell r="C161" t="str">
            <v>CST PRODUCTS</v>
          </cell>
          <cell r="D161" t="str">
            <v>Hubert,Oded N</v>
          </cell>
          <cell r="E161" t="str">
            <v>Relich,Danny</v>
          </cell>
          <cell r="F161">
            <v>214053</v>
          </cell>
          <cell r="G161" t="str">
            <v>Bracken,Brenda</v>
          </cell>
          <cell r="K161">
            <v>133</v>
          </cell>
          <cell r="M161">
            <v>7</v>
          </cell>
          <cell r="O161">
            <v>140</v>
          </cell>
        </row>
        <row r="162">
          <cell r="A162" t="str">
            <v>AM NON-OPS</v>
          </cell>
          <cell r="B162" t="str">
            <v>NTW STRATEGY</v>
          </cell>
          <cell r="C162" t="str">
            <v>CST PRODUCTS</v>
          </cell>
          <cell r="D162" t="str">
            <v>Hubert,Oded N</v>
          </cell>
          <cell r="E162" t="str">
            <v>Relich,Danny</v>
          </cell>
          <cell r="F162">
            <v>357623</v>
          </cell>
          <cell r="G162" t="str">
            <v>Byck Johnston,Michelle</v>
          </cell>
          <cell r="K162">
            <v>148</v>
          </cell>
          <cell r="O162">
            <v>148</v>
          </cell>
        </row>
        <row r="163">
          <cell r="A163" t="str">
            <v>AM NON-OPS</v>
          </cell>
          <cell r="B163" t="str">
            <v>NTW STRATEGY</v>
          </cell>
          <cell r="C163" t="str">
            <v>CST PRODUCTS</v>
          </cell>
          <cell r="D163" t="str">
            <v>Hubert,Oded N</v>
          </cell>
          <cell r="E163" t="str">
            <v>Relich,Danny</v>
          </cell>
          <cell r="F163">
            <v>496293</v>
          </cell>
          <cell r="G163" t="str">
            <v>Jurasek,Laura</v>
          </cell>
          <cell r="K163">
            <v>130</v>
          </cell>
          <cell r="M163">
            <v>10</v>
          </cell>
          <cell r="O163">
            <v>140</v>
          </cell>
        </row>
        <row r="164">
          <cell r="A164" t="str">
            <v>AM NON-OPS</v>
          </cell>
          <cell r="B164" t="str">
            <v>NTW STRATEGY</v>
          </cell>
          <cell r="C164" t="str">
            <v>CST PRODUCTS</v>
          </cell>
          <cell r="D164" t="str">
            <v>Hubert,Oded N</v>
          </cell>
          <cell r="E164" t="str">
            <v>Relich,Danny</v>
          </cell>
          <cell r="F164">
            <v>620984</v>
          </cell>
          <cell r="G164" t="str">
            <v>Kingsley,Kelly</v>
          </cell>
          <cell r="J164">
            <v>23.5</v>
          </cell>
          <cell r="K164">
            <v>87</v>
          </cell>
          <cell r="M164">
            <v>40</v>
          </cell>
          <cell r="O164">
            <v>150.5</v>
          </cell>
        </row>
        <row r="165">
          <cell r="A165" t="str">
            <v>AM NON-OPS</v>
          </cell>
          <cell r="B165" t="str">
            <v>NTW STRATEGY</v>
          </cell>
          <cell r="C165" t="str">
            <v>DIRECTOR</v>
          </cell>
          <cell r="D165" t="str">
            <v>Hubert,Oded N</v>
          </cell>
          <cell r="E165" t="str">
            <v>Barrie,Dave</v>
          </cell>
          <cell r="F165">
            <v>584633</v>
          </cell>
          <cell r="G165" t="str">
            <v>Hubert,Oded N</v>
          </cell>
          <cell r="I165">
            <v>12</v>
          </cell>
          <cell r="K165">
            <v>84</v>
          </cell>
          <cell r="L165">
            <v>1</v>
          </cell>
          <cell r="M165">
            <v>63</v>
          </cell>
          <cell r="O165">
            <v>160</v>
          </cell>
        </row>
        <row r="166">
          <cell r="A166" t="str">
            <v>AM NON-OPS</v>
          </cell>
          <cell r="B166" t="str">
            <v>NTW STRATEGY</v>
          </cell>
          <cell r="C166" t="str">
            <v>DIRECTOR</v>
          </cell>
          <cell r="D166" t="str">
            <v>Hubert,Oded N</v>
          </cell>
          <cell r="E166" t="str">
            <v>Hubert,Oded N</v>
          </cell>
          <cell r="F166">
            <v>493402</v>
          </cell>
          <cell r="G166" t="str">
            <v>Bartlett,Brenda</v>
          </cell>
          <cell r="M166">
            <v>160</v>
          </cell>
          <cell r="O166">
            <v>160</v>
          </cell>
        </row>
        <row r="167">
          <cell r="A167" t="str">
            <v>AM NON-OPS</v>
          </cell>
          <cell r="B167" t="str">
            <v>NTW STRATEGY</v>
          </cell>
          <cell r="C167" t="str">
            <v>DIRECTOR</v>
          </cell>
          <cell r="D167" t="str">
            <v>Hubert,Oded N</v>
          </cell>
          <cell r="E167" t="str">
            <v>Hubert,Oded N</v>
          </cell>
          <cell r="F167">
            <v>795046</v>
          </cell>
          <cell r="G167" t="str">
            <v>Phu,Lenh</v>
          </cell>
          <cell r="M167">
            <v>140</v>
          </cell>
          <cell r="O167">
            <v>140</v>
          </cell>
        </row>
        <row r="168">
          <cell r="A168" t="str">
            <v>AM NON-OPS</v>
          </cell>
          <cell r="B168" t="str">
            <v>NTW STRATEGY</v>
          </cell>
          <cell r="C168" t="str">
            <v>MKT EVO &amp; CR</v>
          </cell>
          <cell r="D168" t="str">
            <v>Hubert,Oded N</v>
          </cell>
          <cell r="E168" t="str">
            <v>Baumken,David</v>
          </cell>
          <cell r="F168">
            <v>180498</v>
          </cell>
          <cell r="G168" t="str">
            <v>Kerr,Kathleen</v>
          </cell>
          <cell r="I168">
            <v>70</v>
          </cell>
          <cell r="K168">
            <v>70</v>
          </cell>
          <cell r="O168">
            <v>140</v>
          </cell>
        </row>
        <row r="169">
          <cell r="A169" t="str">
            <v>AM NON-OPS</v>
          </cell>
          <cell r="B169" t="str">
            <v>NTW STRATEGY</v>
          </cell>
          <cell r="C169" t="str">
            <v>MKT EVO &amp; CR</v>
          </cell>
          <cell r="D169" t="str">
            <v>Hubert,Oded N</v>
          </cell>
          <cell r="E169" t="str">
            <v>Baumken,David</v>
          </cell>
          <cell r="F169">
            <v>181826</v>
          </cell>
          <cell r="G169" t="str">
            <v>Foley,Jaime Diane</v>
          </cell>
          <cell r="K169">
            <v>131.5</v>
          </cell>
          <cell r="M169">
            <v>8.5</v>
          </cell>
          <cell r="O169">
            <v>140</v>
          </cell>
        </row>
        <row r="170">
          <cell r="A170" t="str">
            <v>AM NON-OPS</v>
          </cell>
          <cell r="B170" t="str">
            <v>NTW STRATEGY</v>
          </cell>
          <cell r="C170" t="str">
            <v>MKT EVO &amp; CR</v>
          </cell>
          <cell r="D170" t="str">
            <v>Hubert,Oded N</v>
          </cell>
          <cell r="E170" t="str">
            <v>Baumken,David</v>
          </cell>
          <cell r="F170">
            <v>182950</v>
          </cell>
          <cell r="G170" t="str">
            <v>English,Donna Lynn</v>
          </cell>
          <cell r="O170">
            <v>0</v>
          </cell>
        </row>
        <row r="171">
          <cell r="A171" t="str">
            <v>AM NON-OPS</v>
          </cell>
          <cell r="B171" t="str">
            <v>NTW STRATEGY</v>
          </cell>
          <cell r="C171" t="str">
            <v>MKT EVO &amp; CR</v>
          </cell>
          <cell r="D171" t="str">
            <v>Hubert,Oded N</v>
          </cell>
          <cell r="E171" t="str">
            <v>Baumken,David</v>
          </cell>
          <cell r="F171">
            <v>182951</v>
          </cell>
          <cell r="G171" t="str">
            <v>Gilroy,Jill</v>
          </cell>
          <cell r="O171">
            <v>0</v>
          </cell>
        </row>
        <row r="172">
          <cell r="A172" t="str">
            <v>AM NON-OPS</v>
          </cell>
          <cell r="B172" t="str">
            <v>NTW STRATEGY</v>
          </cell>
          <cell r="C172" t="str">
            <v>MKT EVO &amp; CR</v>
          </cell>
          <cell r="D172" t="str">
            <v>Hubert,Oded N</v>
          </cell>
          <cell r="E172" t="str">
            <v>Baumken,David</v>
          </cell>
          <cell r="F172">
            <v>186403</v>
          </cell>
          <cell r="G172" t="str">
            <v>Wood,Jacquie</v>
          </cell>
          <cell r="K172">
            <v>133</v>
          </cell>
          <cell r="M172">
            <v>7</v>
          </cell>
          <cell r="O172">
            <v>140</v>
          </cell>
        </row>
        <row r="173">
          <cell r="A173" t="str">
            <v>AM NON-OPS</v>
          </cell>
          <cell r="B173" t="str">
            <v>NTW STRATEGY</v>
          </cell>
          <cell r="C173" t="str">
            <v>MKT EVO &amp; CR</v>
          </cell>
          <cell r="D173" t="str">
            <v>Hubert,Oded N</v>
          </cell>
          <cell r="E173" t="str">
            <v>Baumken,David</v>
          </cell>
          <cell r="F173">
            <v>261114</v>
          </cell>
          <cell r="G173" t="str">
            <v>Hunt,Denise</v>
          </cell>
          <cell r="K173">
            <v>105</v>
          </cell>
          <cell r="M173">
            <v>35</v>
          </cell>
          <cell r="O173">
            <v>140</v>
          </cell>
        </row>
        <row r="174">
          <cell r="A174" t="str">
            <v>AM NON-OPS</v>
          </cell>
          <cell r="B174" t="str">
            <v>NTW STRATEGY</v>
          </cell>
          <cell r="C174" t="str">
            <v>MKT EVO &amp; CR</v>
          </cell>
          <cell r="D174" t="str">
            <v>Hubert,Oded N</v>
          </cell>
          <cell r="E174" t="str">
            <v>Baumken,David</v>
          </cell>
          <cell r="F174">
            <v>358106</v>
          </cell>
          <cell r="G174" t="str">
            <v>Potter,Donna</v>
          </cell>
          <cell r="K174">
            <v>114.5</v>
          </cell>
          <cell r="M174">
            <v>25.5</v>
          </cell>
          <cell r="O174">
            <v>140</v>
          </cell>
        </row>
        <row r="175">
          <cell r="A175" t="str">
            <v>AM NON-OPS</v>
          </cell>
          <cell r="B175" t="str">
            <v>NTW STRATEGY</v>
          </cell>
          <cell r="C175" t="str">
            <v>MKT EVO &amp; CR</v>
          </cell>
          <cell r="D175" t="str">
            <v>Hubert,Oded N</v>
          </cell>
          <cell r="E175" t="str">
            <v>Baumken,David</v>
          </cell>
          <cell r="F175">
            <v>428484</v>
          </cell>
          <cell r="G175" t="str">
            <v>Scriver,Anne</v>
          </cell>
          <cell r="K175">
            <v>107.5</v>
          </cell>
          <cell r="M175">
            <v>32.5</v>
          </cell>
          <cell r="O175">
            <v>140</v>
          </cell>
        </row>
        <row r="176">
          <cell r="A176" t="str">
            <v>AM NON-OPS</v>
          </cell>
          <cell r="B176" t="str">
            <v>NTW STRATEGY</v>
          </cell>
          <cell r="C176" t="str">
            <v>MKT EVO &amp; CR</v>
          </cell>
          <cell r="D176" t="str">
            <v>Hubert,Oded N</v>
          </cell>
          <cell r="E176" t="str">
            <v>Baumken,David</v>
          </cell>
          <cell r="F176">
            <v>601776</v>
          </cell>
          <cell r="G176" t="str">
            <v>Spencer,Jenni</v>
          </cell>
          <cell r="K176">
            <v>112</v>
          </cell>
          <cell r="M176">
            <v>28</v>
          </cell>
          <cell r="O176">
            <v>140</v>
          </cell>
        </row>
        <row r="177">
          <cell r="A177" t="str">
            <v>AM NON-OPS</v>
          </cell>
          <cell r="B177" t="str">
            <v>NTW STRATEGY</v>
          </cell>
          <cell r="C177" t="str">
            <v>MKT EVO &amp; CR</v>
          </cell>
          <cell r="D177" t="str">
            <v>Hubert,Oded N</v>
          </cell>
          <cell r="E177" t="str">
            <v>Baumken,David</v>
          </cell>
          <cell r="F177">
            <v>669991</v>
          </cell>
          <cell r="G177" t="str">
            <v>Paradoski,Susan</v>
          </cell>
          <cell r="O177">
            <v>0</v>
          </cell>
        </row>
        <row r="178">
          <cell r="A178" t="str">
            <v>AM NON-OPS</v>
          </cell>
          <cell r="B178" t="str">
            <v>NTW STRATEGY</v>
          </cell>
          <cell r="C178" t="str">
            <v>MKT EVO &amp; CR</v>
          </cell>
          <cell r="D178" t="str">
            <v>Hubert,Oded N</v>
          </cell>
          <cell r="E178" t="str">
            <v>Baumken,David</v>
          </cell>
          <cell r="F178">
            <v>855176</v>
          </cell>
          <cell r="G178" t="str">
            <v>Cheah,Sumee</v>
          </cell>
          <cell r="K178">
            <v>121</v>
          </cell>
          <cell r="M178">
            <v>19</v>
          </cell>
          <cell r="O178">
            <v>140</v>
          </cell>
        </row>
        <row r="179">
          <cell r="A179" t="str">
            <v>AM NON-OPS</v>
          </cell>
          <cell r="B179" t="str">
            <v>NTW STRATEGY</v>
          </cell>
          <cell r="C179" t="str">
            <v>MKT EVO &amp; CR</v>
          </cell>
          <cell r="D179" t="str">
            <v>Hubert,Oded N</v>
          </cell>
          <cell r="E179" t="str">
            <v>Baumken,David</v>
          </cell>
          <cell r="F179">
            <v>936586</v>
          </cell>
          <cell r="G179" t="str">
            <v>Mccuish,Penny</v>
          </cell>
          <cell r="I179">
            <v>35</v>
          </cell>
          <cell r="K179">
            <v>63</v>
          </cell>
          <cell r="M179">
            <v>42</v>
          </cell>
          <cell r="O179">
            <v>140</v>
          </cell>
        </row>
        <row r="180">
          <cell r="A180" t="str">
            <v>AM NON-OPS</v>
          </cell>
          <cell r="B180" t="str">
            <v>NTW STRATEGY</v>
          </cell>
          <cell r="C180" t="str">
            <v>MKT EVO &amp; CR</v>
          </cell>
          <cell r="D180" t="str">
            <v>Hubert,Oded N</v>
          </cell>
          <cell r="E180" t="str">
            <v>Hubert,Oded N</v>
          </cell>
          <cell r="F180">
            <v>670880</v>
          </cell>
          <cell r="G180" t="str">
            <v>Baumken,David</v>
          </cell>
          <cell r="I180">
            <v>72</v>
          </cell>
          <cell r="K180">
            <v>48</v>
          </cell>
          <cell r="O180">
            <v>120</v>
          </cell>
        </row>
        <row r="181">
          <cell r="A181" t="str">
            <v>AM NON-OPS</v>
          </cell>
          <cell r="B181" t="str">
            <v>NTW STRATEGY</v>
          </cell>
          <cell r="C181" t="str">
            <v>MKT EVO &amp; CR</v>
          </cell>
          <cell r="D181" t="str">
            <v>Hubert,Oded N</v>
          </cell>
          <cell r="E181" t="str">
            <v>Hubert,Oded N</v>
          </cell>
          <cell r="F181">
            <v>995862</v>
          </cell>
          <cell r="G181" t="str">
            <v>Northey,Sandra</v>
          </cell>
          <cell r="K181">
            <v>129</v>
          </cell>
          <cell r="M181">
            <v>11</v>
          </cell>
          <cell r="O181">
            <v>140</v>
          </cell>
        </row>
        <row r="182">
          <cell r="A182" t="str">
            <v>AM NON-OPS</v>
          </cell>
          <cell r="B182" t="str">
            <v>NTW STRATEGY</v>
          </cell>
          <cell r="C182" t="str">
            <v>STDS &amp; POLCY</v>
          </cell>
          <cell r="D182" t="str">
            <v>Hubert,Oded N</v>
          </cell>
          <cell r="E182" t="str">
            <v>Hubert,Oded N</v>
          </cell>
          <cell r="F182">
            <v>179774</v>
          </cell>
          <cell r="G182" t="str">
            <v>Penstone,Mike</v>
          </cell>
          <cell r="I182">
            <v>117</v>
          </cell>
          <cell r="J182">
            <v>10</v>
          </cell>
          <cell r="K182">
            <v>21</v>
          </cell>
          <cell r="L182">
            <v>12</v>
          </cell>
          <cell r="O182">
            <v>160</v>
          </cell>
        </row>
        <row r="183">
          <cell r="A183" t="str">
            <v>AM NON-OPS</v>
          </cell>
          <cell r="B183" t="str">
            <v>NTW STRATEGY</v>
          </cell>
          <cell r="C183" t="str">
            <v>STDS &amp; POLCY</v>
          </cell>
          <cell r="D183" t="str">
            <v>Hubert,Oded N</v>
          </cell>
          <cell r="E183" t="str">
            <v>Penstone,Mike</v>
          </cell>
          <cell r="F183">
            <v>31073</v>
          </cell>
          <cell r="G183" t="str">
            <v>Salt,Ron</v>
          </cell>
          <cell r="K183">
            <v>82</v>
          </cell>
          <cell r="L183">
            <v>56</v>
          </cell>
          <cell r="M183">
            <v>22</v>
          </cell>
          <cell r="O183">
            <v>160</v>
          </cell>
        </row>
        <row r="184">
          <cell r="A184" t="str">
            <v>AM NON-OPS</v>
          </cell>
          <cell r="B184" t="str">
            <v>NTW STRATEGY</v>
          </cell>
          <cell r="C184" t="str">
            <v>STDS &amp; POLCY</v>
          </cell>
          <cell r="D184" t="str">
            <v>Hubert,Oded N</v>
          </cell>
          <cell r="E184" t="str">
            <v>Penstone,Mike</v>
          </cell>
          <cell r="F184">
            <v>178345</v>
          </cell>
          <cell r="G184" t="str">
            <v>Garg,Ajay</v>
          </cell>
          <cell r="I184">
            <v>40.5</v>
          </cell>
          <cell r="J184">
            <v>35</v>
          </cell>
          <cell r="K184">
            <v>21.5</v>
          </cell>
          <cell r="L184">
            <v>39.5</v>
          </cell>
          <cell r="M184">
            <v>12</v>
          </cell>
          <cell r="O184">
            <v>148.5</v>
          </cell>
        </row>
        <row r="185">
          <cell r="A185" t="str">
            <v>AM NON-OPS</v>
          </cell>
          <cell r="B185" t="str">
            <v>NTW STRATEGY</v>
          </cell>
          <cell r="C185" t="str">
            <v>STDS &amp; POLCY</v>
          </cell>
          <cell r="D185" t="str">
            <v>Hubert,Oded N</v>
          </cell>
          <cell r="E185" t="str">
            <v>Penstone,Mike</v>
          </cell>
          <cell r="F185">
            <v>182583</v>
          </cell>
          <cell r="G185" t="str">
            <v>Khanna,Madhav</v>
          </cell>
          <cell r="O185">
            <v>0</v>
          </cell>
        </row>
        <row r="186">
          <cell r="A186" t="str">
            <v>AM NON-OPS</v>
          </cell>
          <cell r="B186" t="str">
            <v>NTW STRATEGY</v>
          </cell>
          <cell r="C186" t="str">
            <v>STDS &amp; POLCY</v>
          </cell>
          <cell r="D186" t="str">
            <v>Hubert,Oded N</v>
          </cell>
          <cell r="E186" t="str">
            <v>Penstone,Mike</v>
          </cell>
          <cell r="F186">
            <v>183046</v>
          </cell>
          <cell r="G186" t="str">
            <v>Bobal,Sachna</v>
          </cell>
          <cell r="O186">
            <v>0</v>
          </cell>
        </row>
        <row r="187">
          <cell r="A187" t="str">
            <v>AM NON-OPS</v>
          </cell>
          <cell r="B187" t="str">
            <v>NTW STRATEGY</v>
          </cell>
          <cell r="C187" t="str">
            <v>STDS &amp; POLCY</v>
          </cell>
          <cell r="D187" t="str">
            <v>Hubert,Oded N</v>
          </cell>
          <cell r="E187" t="str">
            <v>Penstone,Mike</v>
          </cell>
          <cell r="F187">
            <v>298501</v>
          </cell>
          <cell r="G187" t="str">
            <v>Ciufo,John</v>
          </cell>
          <cell r="I187">
            <v>70</v>
          </cell>
          <cell r="J187">
            <v>14</v>
          </cell>
          <cell r="K187">
            <v>7</v>
          </cell>
          <cell r="M187">
            <v>14</v>
          </cell>
          <cell r="O187">
            <v>105</v>
          </cell>
        </row>
        <row r="188">
          <cell r="A188" t="str">
            <v>AM NON-OPS</v>
          </cell>
          <cell r="B188" t="str">
            <v>NTW STRATEGY</v>
          </cell>
          <cell r="C188" t="str">
            <v>STDS &amp; POLCY</v>
          </cell>
          <cell r="D188" t="str">
            <v>Hubert,Oded N</v>
          </cell>
          <cell r="E188" t="str">
            <v>Penstone,Mike</v>
          </cell>
          <cell r="F188">
            <v>458500</v>
          </cell>
          <cell r="G188" t="str">
            <v>Bell,Michael D.</v>
          </cell>
          <cell r="K188">
            <v>132</v>
          </cell>
          <cell r="M188">
            <v>8</v>
          </cell>
          <cell r="O188">
            <v>140</v>
          </cell>
        </row>
        <row r="189">
          <cell r="A189" t="str">
            <v>AM NON-OPS</v>
          </cell>
          <cell r="B189" t="str">
            <v>NTW STRATEGY</v>
          </cell>
          <cell r="C189" t="str">
            <v>STDS &amp; POLCY</v>
          </cell>
          <cell r="D189" t="str">
            <v>Hubert,Oded N</v>
          </cell>
          <cell r="E189" t="str">
            <v>Penstone,Mike</v>
          </cell>
          <cell r="F189">
            <v>486780</v>
          </cell>
          <cell r="G189" t="str">
            <v>Watt,George</v>
          </cell>
          <cell r="I189">
            <v>109</v>
          </cell>
          <cell r="M189">
            <v>40</v>
          </cell>
          <cell r="O189">
            <v>149</v>
          </cell>
        </row>
        <row r="190">
          <cell r="A190" t="str">
            <v>AM NON-OPS</v>
          </cell>
          <cell r="B190" t="str">
            <v>NTW STRATEGY</v>
          </cell>
          <cell r="C190" t="str">
            <v>STDS &amp; POLCY</v>
          </cell>
          <cell r="D190" t="str">
            <v>Hubert,Oded N</v>
          </cell>
          <cell r="E190" t="str">
            <v>Penstone,Mike</v>
          </cell>
          <cell r="F190">
            <v>499485</v>
          </cell>
          <cell r="G190" t="str">
            <v>Kiguel,David</v>
          </cell>
          <cell r="I190">
            <v>115.5</v>
          </cell>
          <cell r="K190">
            <v>3.5</v>
          </cell>
          <cell r="M190">
            <v>21</v>
          </cell>
          <cell r="O190">
            <v>140</v>
          </cell>
        </row>
        <row r="191">
          <cell r="A191" t="str">
            <v>AM NON-OPS</v>
          </cell>
          <cell r="B191" t="str">
            <v>NTW STRATEGY</v>
          </cell>
          <cell r="C191" t="str">
            <v>STDS &amp; POLCY</v>
          </cell>
          <cell r="D191" t="str">
            <v>Hubert,Oded N</v>
          </cell>
          <cell r="E191" t="str">
            <v>Penstone,Mike</v>
          </cell>
          <cell r="F191">
            <v>500122</v>
          </cell>
          <cell r="G191" t="str">
            <v>Rolston,Kevin</v>
          </cell>
          <cell r="K191">
            <v>59.5</v>
          </cell>
          <cell r="L191">
            <v>35</v>
          </cell>
          <cell r="M191">
            <v>10.5</v>
          </cell>
          <cell r="O191">
            <v>105</v>
          </cell>
        </row>
        <row r="192">
          <cell r="A192" t="str">
            <v>AM NON-OPS</v>
          </cell>
          <cell r="B192" t="str">
            <v>NTW STRATEGY</v>
          </cell>
          <cell r="C192" t="str">
            <v>STDS &amp; POLCY</v>
          </cell>
          <cell r="D192" t="str">
            <v>Hubert,Oded N</v>
          </cell>
          <cell r="E192" t="str">
            <v>Penstone,Mike</v>
          </cell>
          <cell r="F192">
            <v>716275</v>
          </cell>
          <cell r="G192" t="str">
            <v>Yung,Cochrane</v>
          </cell>
          <cell r="I192">
            <v>75</v>
          </cell>
          <cell r="J192">
            <v>9</v>
          </cell>
          <cell r="K192">
            <v>17.5</v>
          </cell>
          <cell r="M192">
            <v>38.5</v>
          </cell>
          <cell r="O192">
            <v>140</v>
          </cell>
        </row>
        <row r="193">
          <cell r="A193" t="str">
            <v>AM NON-OPS</v>
          </cell>
          <cell r="B193" t="str">
            <v>NTW STRATEGY</v>
          </cell>
          <cell r="C193" t="str">
            <v>STDS &amp; POLCY</v>
          </cell>
          <cell r="D193" t="str">
            <v>Hubert,Oded N</v>
          </cell>
          <cell r="E193" t="str">
            <v>Penstone,Mike</v>
          </cell>
          <cell r="F193">
            <v>970914</v>
          </cell>
          <cell r="G193" t="str">
            <v>Cooper,Chris</v>
          </cell>
          <cell r="I193">
            <v>85</v>
          </cell>
          <cell r="J193">
            <v>3</v>
          </cell>
          <cell r="M193">
            <v>52</v>
          </cell>
          <cell r="O193">
            <v>140</v>
          </cell>
        </row>
        <row r="194">
          <cell r="A194" t="str">
            <v>AM NON-OPS</v>
          </cell>
          <cell r="B194" t="str">
            <v>NTW STRATEGY</v>
          </cell>
          <cell r="C194" t="str">
            <v>STR DV &amp; REG</v>
          </cell>
          <cell r="D194" t="str">
            <v>Hubert,Oded N</v>
          </cell>
          <cell r="E194" t="str">
            <v>Penstone,Mike</v>
          </cell>
          <cell r="F194">
            <v>54691</v>
          </cell>
          <cell r="G194" t="str">
            <v>Au,Michael</v>
          </cell>
          <cell r="I194">
            <v>19.75</v>
          </cell>
          <cell r="J194">
            <v>40.25</v>
          </cell>
          <cell r="K194">
            <v>12.25</v>
          </cell>
          <cell r="L194">
            <v>41.25</v>
          </cell>
          <cell r="M194">
            <v>26.5</v>
          </cell>
          <cell r="O194">
            <v>140</v>
          </cell>
        </row>
        <row r="195">
          <cell r="A195" t="str">
            <v>AM NON-OPS</v>
          </cell>
          <cell r="B195" t="str">
            <v>NTW STRATEGY</v>
          </cell>
          <cell r="C195" t="str">
            <v>STR DV &amp; REG</v>
          </cell>
          <cell r="D195" t="str">
            <v>Hubert,Oded N</v>
          </cell>
          <cell r="E195" t="str">
            <v>Penstone,Mike</v>
          </cell>
          <cell r="F195">
            <v>182995</v>
          </cell>
          <cell r="G195" t="str">
            <v>Chui,Vicky</v>
          </cell>
          <cell r="I195">
            <v>118</v>
          </cell>
          <cell r="J195">
            <v>3</v>
          </cell>
          <cell r="K195">
            <v>8</v>
          </cell>
          <cell r="L195">
            <v>1</v>
          </cell>
          <cell r="M195">
            <v>10</v>
          </cell>
          <cell r="O195">
            <v>140</v>
          </cell>
        </row>
        <row r="196">
          <cell r="A196" t="str">
            <v>AM NON-OPS</v>
          </cell>
          <cell r="B196" t="str">
            <v>NTW STRATEGY</v>
          </cell>
          <cell r="C196" t="str">
            <v>STR DV &amp; REG</v>
          </cell>
          <cell r="D196" t="str">
            <v>Hubert,Oded N</v>
          </cell>
          <cell r="E196" t="str">
            <v>Penstone,Mike</v>
          </cell>
          <cell r="F196">
            <v>225372</v>
          </cell>
          <cell r="G196" t="str">
            <v>Sperou,George</v>
          </cell>
          <cell r="I196">
            <v>70</v>
          </cell>
          <cell r="J196">
            <v>70</v>
          </cell>
          <cell r="O196">
            <v>140</v>
          </cell>
        </row>
        <row r="197">
          <cell r="A197" t="str">
            <v>AM NON-OPS</v>
          </cell>
          <cell r="B197" t="str">
            <v>NTW STRATEGY</v>
          </cell>
          <cell r="C197" t="str">
            <v>STR DV &amp; REG</v>
          </cell>
          <cell r="D197" t="str">
            <v>Hubert,Oded N</v>
          </cell>
          <cell r="E197" t="str">
            <v>Penstone,Mike</v>
          </cell>
          <cell r="F197">
            <v>355992</v>
          </cell>
          <cell r="G197" t="str">
            <v>Jesus,Bruno</v>
          </cell>
          <cell r="I197">
            <v>117</v>
          </cell>
          <cell r="J197">
            <v>1</v>
          </cell>
          <cell r="K197">
            <v>5</v>
          </cell>
          <cell r="L197">
            <v>1</v>
          </cell>
          <cell r="M197">
            <v>16</v>
          </cell>
          <cell r="O197">
            <v>140</v>
          </cell>
        </row>
        <row r="198">
          <cell r="A198" t="str">
            <v>AM NON-OPS</v>
          </cell>
          <cell r="B198" t="str">
            <v>NTW STRATEGY</v>
          </cell>
          <cell r="C198" t="str">
            <v>STR DV &amp; REG</v>
          </cell>
          <cell r="D198" t="str">
            <v>Hubert,Oded N</v>
          </cell>
          <cell r="E198" t="str">
            <v>Penstone,Mike</v>
          </cell>
          <cell r="F198">
            <v>407435</v>
          </cell>
          <cell r="G198" t="str">
            <v>Dougan,Ken</v>
          </cell>
          <cell r="K198">
            <v>38</v>
          </cell>
          <cell r="L198">
            <v>98</v>
          </cell>
          <cell r="M198">
            <v>4</v>
          </cell>
          <cell r="O198">
            <v>140</v>
          </cell>
        </row>
        <row r="199">
          <cell r="A199" t="str">
            <v>AM NON-OPS</v>
          </cell>
          <cell r="B199" t="str">
            <v>NTW STRATEGY</v>
          </cell>
          <cell r="C199" t="str">
            <v>STR DV &amp; REG</v>
          </cell>
          <cell r="D199" t="str">
            <v>Hubert,Oded N</v>
          </cell>
          <cell r="E199" t="str">
            <v>Penstone,Mike</v>
          </cell>
          <cell r="F199">
            <v>441483</v>
          </cell>
          <cell r="G199" t="str">
            <v>Lee,L.</v>
          </cell>
          <cell r="I199">
            <v>36.5</v>
          </cell>
          <cell r="J199">
            <v>44</v>
          </cell>
          <cell r="M199">
            <v>59.5</v>
          </cell>
          <cell r="O199">
            <v>140</v>
          </cell>
        </row>
        <row r="200">
          <cell r="A200" t="str">
            <v>AM NON-OPS</v>
          </cell>
          <cell r="B200" t="str">
            <v>NTW STRATEGY</v>
          </cell>
          <cell r="C200" t="str">
            <v>STR DV &amp; REG</v>
          </cell>
          <cell r="D200" t="str">
            <v>Hubert,Oded N</v>
          </cell>
          <cell r="E200" t="str">
            <v>Penstone,Mike</v>
          </cell>
          <cell r="F200">
            <v>542570</v>
          </cell>
          <cell r="G200" t="str">
            <v>Sabouba,Ayesha</v>
          </cell>
          <cell r="O200">
            <v>0</v>
          </cell>
        </row>
        <row r="201">
          <cell r="A201" t="str">
            <v>AM NON-OPS</v>
          </cell>
          <cell r="B201" t="str">
            <v>NTW STRATEGY</v>
          </cell>
          <cell r="C201" t="str">
            <v>STR DV &amp; REG</v>
          </cell>
          <cell r="D201" t="str">
            <v>Hubert,Oded N</v>
          </cell>
          <cell r="E201" t="str">
            <v>Penstone,Mike</v>
          </cell>
          <cell r="F201">
            <v>705950</v>
          </cell>
          <cell r="G201" t="str">
            <v>Walewski,John</v>
          </cell>
          <cell r="I201">
            <v>7</v>
          </cell>
          <cell r="J201">
            <v>40</v>
          </cell>
          <cell r="K201">
            <v>65</v>
          </cell>
          <cell r="L201">
            <v>16</v>
          </cell>
          <cell r="M201">
            <v>12</v>
          </cell>
          <cell r="O201">
            <v>140</v>
          </cell>
        </row>
        <row r="202">
          <cell r="A202" t="str">
            <v>AM NON-OPS</v>
          </cell>
          <cell r="B202" t="str">
            <v>NTW STRATEGY</v>
          </cell>
          <cell r="C202" t="str">
            <v>TX&amp;DX STLMTS</v>
          </cell>
          <cell r="D202" t="str">
            <v>Hubert,Oded N</v>
          </cell>
          <cell r="E202" t="str">
            <v>Henderson,Graham B</v>
          </cell>
          <cell r="F202">
            <v>408072</v>
          </cell>
          <cell r="G202" t="str">
            <v>Lee,Paul</v>
          </cell>
          <cell r="I202">
            <v>31</v>
          </cell>
          <cell r="J202">
            <v>7</v>
          </cell>
          <cell r="K202">
            <v>44.5</v>
          </cell>
          <cell r="L202">
            <v>12</v>
          </cell>
          <cell r="M202">
            <v>10.5</v>
          </cell>
          <cell r="O202">
            <v>105</v>
          </cell>
        </row>
        <row r="203">
          <cell r="A203" t="str">
            <v>AM NON-OPS</v>
          </cell>
          <cell r="B203" t="str">
            <v>NTW STRATEGY</v>
          </cell>
          <cell r="C203" t="str">
            <v>TX&amp;DX STLMTS</v>
          </cell>
          <cell r="D203" t="str">
            <v>Hubert,Oded N</v>
          </cell>
          <cell r="E203" t="str">
            <v>Henderson,Graham B</v>
          </cell>
          <cell r="F203">
            <v>513303</v>
          </cell>
          <cell r="G203" t="str">
            <v>Stankiewicz,Theresa</v>
          </cell>
          <cell r="I203">
            <v>40.5</v>
          </cell>
          <cell r="J203">
            <v>6</v>
          </cell>
          <cell r="K203">
            <v>18</v>
          </cell>
          <cell r="L203">
            <v>5.5</v>
          </cell>
          <cell r="O203">
            <v>70</v>
          </cell>
        </row>
        <row r="204">
          <cell r="A204" t="str">
            <v>AM NON-OPS</v>
          </cell>
          <cell r="B204" t="str">
            <v>NTW STRATEGY</v>
          </cell>
          <cell r="C204" t="str">
            <v>TX&amp;DX STLMTS</v>
          </cell>
          <cell r="D204" t="str">
            <v>Hubert,Oded N</v>
          </cell>
          <cell r="E204" t="str">
            <v>Hubert,Oded N</v>
          </cell>
          <cell r="F204">
            <v>404236</v>
          </cell>
          <cell r="G204" t="str">
            <v>Henderson,Graham B</v>
          </cell>
          <cell r="O204">
            <v>0</v>
          </cell>
        </row>
        <row r="205">
          <cell r="A205" t="str">
            <v>AM NON-OPS</v>
          </cell>
          <cell r="B205" t="str">
            <v>SYSTEM DEV</v>
          </cell>
          <cell r="D205" t="str">
            <v>Marcello,Carmine</v>
          </cell>
          <cell r="F205" t="str">
            <v>e01030</v>
          </cell>
          <cell r="G205" t="str">
            <v>Nazim Nematullah</v>
          </cell>
          <cell r="L205">
            <v>127.5</v>
          </cell>
          <cell r="M205">
            <v>22.5</v>
          </cell>
          <cell r="O205">
            <v>150</v>
          </cell>
        </row>
        <row r="206">
          <cell r="A206" t="str">
            <v>AM NON-OPS</v>
          </cell>
          <cell r="B206" t="str">
            <v>SYSTEM DEV</v>
          </cell>
          <cell r="C206" t="str">
            <v>CON &amp; DX DEV</v>
          </cell>
          <cell r="D206" t="str">
            <v>Marcello,Carmine</v>
          </cell>
          <cell r="E206" t="str">
            <v>Marcello,Carmine</v>
          </cell>
          <cell r="F206">
            <v>178147</v>
          </cell>
          <cell r="G206" t="str">
            <v>Singh,Bob</v>
          </cell>
          <cell r="J206">
            <v>68</v>
          </cell>
          <cell r="L206">
            <v>52</v>
          </cell>
          <cell r="O206">
            <v>120</v>
          </cell>
        </row>
        <row r="207">
          <cell r="A207" t="str">
            <v>AM NON-OPS</v>
          </cell>
          <cell r="B207" t="str">
            <v>SYSTEM DEV</v>
          </cell>
          <cell r="C207" t="str">
            <v>CON &amp; DX DEV</v>
          </cell>
          <cell r="D207" t="str">
            <v>Marcello,Carmine</v>
          </cell>
          <cell r="E207" t="str">
            <v>Singh,Bob</v>
          </cell>
          <cell r="F207">
            <v>99442</v>
          </cell>
          <cell r="G207" t="str">
            <v>Krause,Don</v>
          </cell>
          <cell r="I207">
            <v>14</v>
          </cell>
          <cell r="J207">
            <v>21</v>
          </cell>
          <cell r="O207">
            <v>35</v>
          </cell>
        </row>
        <row r="208">
          <cell r="A208" t="str">
            <v>AM NON-OPS</v>
          </cell>
          <cell r="B208" t="str">
            <v>SYSTEM DEV</v>
          </cell>
          <cell r="C208" t="str">
            <v>CON &amp; DX DEV</v>
          </cell>
          <cell r="D208" t="str">
            <v>Marcello,Carmine</v>
          </cell>
          <cell r="E208" t="str">
            <v>Singh,Bob</v>
          </cell>
          <cell r="F208">
            <v>175641</v>
          </cell>
          <cell r="G208" t="str">
            <v>Ma,Jessie Wing-See</v>
          </cell>
          <cell r="L208">
            <v>140</v>
          </cell>
          <cell r="O208">
            <v>140</v>
          </cell>
        </row>
        <row r="209">
          <cell r="A209" t="str">
            <v>AM NON-OPS</v>
          </cell>
          <cell r="B209" t="str">
            <v>SYSTEM DEV</v>
          </cell>
          <cell r="C209" t="str">
            <v>CON &amp; DX DEV</v>
          </cell>
          <cell r="D209" t="str">
            <v>Marcello,Carmine</v>
          </cell>
          <cell r="E209" t="str">
            <v>Singh,Bob</v>
          </cell>
          <cell r="F209">
            <v>176602</v>
          </cell>
          <cell r="G209" t="str">
            <v>Duggan,Pat</v>
          </cell>
          <cell r="I209">
            <v>52.5</v>
          </cell>
          <cell r="K209">
            <v>52.5</v>
          </cell>
          <cell r="O209">
            <v>105</v>
          </cell>
        </row>
        <row r="210">
          <cell r="A210" t="str">
            <v>AM NON-OPS</v>
          </cell>
          <cell r="B210" t="str">
            <v>SYSTEM DEV</v>
          </cell>
          <cell r="C210" t="str">
            <v>CON &amp; DX DEV</v>
          </cell>
          <cell r="D210" t="str">
            <v>Marcello,Carmine</v>
          </cell>
          <cell r="E210" t="str">
            <v>Singh,Bob</v>
          </cell>
          <cell r="F210">
            <v>201985</v>
          </cell>
          <cell r="G210" t="str">
            <v>Shannon,Richard W.</v>
          </cell>
          <cell r="K210">
            <v>7</v>
          </cell>
          <cell r="L210">
            <v>63</v>
          </cell>
          <cell r="O210">
            <v>70</v>
          </cell>
        </row>
        <row r="211">
          <cell r="A211" t="str">
            <v>AM NON-OPS</v>
          </cell>
          <cell r="B211" t="str">
            <v>SYSTEM DEV</v>
          </cell>
          <cell r="C211" t="str">
            <v>CON &amp; DX DEV</v>
          </cell>
          <cell r="D211" t="str">
            <v>Marcello,Carmine</v>
          </cell>
          <cell r="E211" t="str">
            <v>Singh,Bob</v>
          </cell>
          <cell r="F211">
            <v>248493</v>
          </cell>
          <cell r="G211" t="str">
            <v>Hendriksen,Gerry</v>
          </cell>
          <cell r="L211">
            <v>142.5</v>
          </cell>
          <cell r="O211">
            <v>142.5</v>
          </cell>
        </row>
        <row r="212">
          <cell r="A212" t="str">
            <v>AM NON-OPS</v>
          </cell>
          <cell r="B212" t="str">
            <v>SYSTEM DEV</v>
          </cell>
          <cell r="C212" t="str">
            <v>CON &amp; DX DEV</v>
          </cell>
          <cell r="D212" t="str">
            <v>Marcello,Carmine</v>
          </cell>
          <cell r="E212" t="str">
            <v>Singh,Bob</v>
          </cell>
          <cell r="F212">
            <v>369201</v>
          </cell>
          <cell r="G212" t="str">
            <v>Fuerth,John</v>
          </cell>
          <cell r="L212">
            <v>140</v>
          </cell>
          <cell r="O212">
            <v>140</v>
          </cell>
        </row>
        <row r="213">
          <cell r="A213" t="str">
            <v>AM NON-OPS</v>
          </cell>
          <cell r="B213" t="str">
            <v>SYSTEM DEV</v>
          </cell>
          <cell r="C213" t="str">
            <v>CON &amp; DX DEV</v>
          </cell>
          <cell r="D213" t="str">
            <v>Marcello,Carmine</v>
          </cell>
          <cell r="E213" t="str">
            <v>Singh,Bob</v>
          </cell>
          <cell r="F213">
            <v>460656</v>
          </cell>
          <cell r="G213" t="str">
            <v>LeBel,Ashley</v>
          </cell>
          <cell r="K213">
            <v>6</v>
          </cell>
          <cell r="L213">
            <v>119</v>
          </cell>
          <cell r="M213">
            <v>15</v>
          </cell>
          <cell r="O213">
            <v>140</v>
          </cell>
        </row>
        <row r="214">
          <cell r="A214" t="str">
            <v>AM NON-OPS</v>
          </cell>
          <cell r="B214" t="str">
            <v>SYSTEM DEV</v>
          </cell>
          <cell r="C214" t="str">
            <v>CON &amp; DX DEV</v>
          </cell>
          <cell r="D214" t="str">
            <v>Marcello,Carmine</v>
          </cell>
          <cell r="E214" t="str">
            <v>Singh,Bob</v>
          </cell>
          <cell r="F214">
            <v>475923</v>
          </cell>
          <cell r="G214" t="str">
            <v>Lee,Charlie</v>
          </cell>
          <cell r="L214">
            <v>126</v>
          </cell>
          <cell r="M214">
            <v>14</v>
          </cell>
          <cell r="O214">
            <v>140</v>
          </cell>
        </row>
        <row r="215">
          <cell r="A215" t="str">
            <v>AM NON-OPS</v>
          </cell>
          <cell r="B215" t="str">
            <v>SYSTEM DEV</v>
          </cell>
          <cell r="C215" t="str">
            <v>CON &amp; DX DEV</v>
          </cell>
          <cell r="D215" t="str">
            <v>Marcello,Carmine</v>
          </cell>
          <cell r="E215" t="str">
            <v>Singh,Bob</v>
          </cell>
          <cell r="F215">
            <v>480690</v>
          </cell>
          <cell r="G215" t="str">
            <v>Dang,Michael</v>
          </cell>
          <cell r="I215">
            <v>4</v>
          </cell>
          <cell r="J215">
            <v>136</v>
          </cell>
          <cell r="O215">
            <v>140</v>
          </cell>
        </row>
        <row r="216">
          <cell r="A216" t="str">
            <v>AM NON-OPS</v>
          </cell>
          <cell r="B216" t="str">
            <v>SYSTEM DEV</v>
          </cell>
          <cell r="C216" t="str">
            <v>CON &amp; DX DEV</v>
          </cell>
          <cell r="D216" t="str">
            <v>Marcello,Carmine</v>
          </cell>
          <cell r="E216" t="str">
            <v>Singh,Bob</v>
          </cell>
          <cell r="F216">
            <v>974911</v>
          </cell>
          <cell r="G216" t="str">
            <v>Baggerman,Rich</v>
          </cell>
          <cell r="L216">
            <v>70</v>
          </cell>
          <cell r="O216">
            <v>70</v>
          </cell>
        </row>
        <row r="217">
          <cell r="A217" t="str">
            <v>AM NON-OPS</v>
          </cell>
          <cell r="B217" t="str">
            <v>SYSTEM DEV</v>
          </cell>
          <cell r="C217" t="str">
            <v>None</v>
          </cell>
          <cell r="D217" t="str">
            <v>Carleton,George A</v>
          </cell>
          <cell r="E217" t="str">
            <v>Altomare,Carm</v>
          </cell>
          <cell r="F217">
            <v>975163</v>
          </cell>
          <cell r="G217" t="str">
            <v>Schaller,Jeff</v>
          </cell>
          <cell r="I217">
            <v>97.5</v>
          </cell>
          <cell r="K217">
            <v>6</v>
          </cell>
          <cell r="M217">
            <v>44</v>
          </cell>
          <cell r="O217">
            <v>147.5</v>
          </cell>
        </row>
        <row r="218">
          <cell r="A218" t="str">
            <v>AM NON-OPS</v>
          </cell>
          <cell r="B218" t="str">
            <v>SYSTEM DEV</v>
          </cell>
          <cell r="C218" t="str">
            <v>None</v>
          </cell>
          <cell r="D218" t="str">
            <v>Marcello,Carmine</v>
          </cell>
          <cell r="E218" t="str">
            <v>Barrie,Dave</v>
          </cell>
          <cell r="F218">
            <v>360521</v>
          </cell>
          <cell r="G218" t="str">
            <v>Marcello,Carmine</v>
          </cell>
          <cell r="O218">
            <v>0</v>
          </cell>
        </row>
        <row r="219">
          <cell r="A219" t="str">
            <v>AM NON-OPS</v>
          </cell>
          <cell r="B219" t="str">
            <v>SYSTEM DEV</v>
          </cell>
          <cell r="C219" t="str">
            <v>None</v>
          </cell>
          <cell r="D219" t="str">
            <v>Marcello,Carmine</v>
          </cell>
          <cell r="E219" t="str">
            <v>Marcello,Carmine</v>
          </cell>
          <cell r="F219">
            <v>179208</v>
          </cell>
          <cell r="G219" t="str">
            <v>Fazio,Rossella</v>
          </cell>
          <cell r="J219">
            <v>140</v>
          </cell>
          <cell r="O219">
            <v>140</v>
          </cell>
        </row>
        <row r="220">
          <cell r="A220" t="str">
            <v>AM NON-OPS</v>
          </cell>
          <cell r="B220" t="str">
            <v>SYSTEM DEV</v>
          </cell>
          <cell r="C220" t="str">
            <v>None</v>
          </cell>
          <cell r="D220" t="str">
            <v>Marcello,Carmine</v>
          </cell>
          <cell r="E220" t="str">
            <v>Marcello,Carmine</v>
          </cell>
          <cell r="F220">
            <v>492912</v>
          </cell>
          <cell r="G220" t="str">
            <v>Tsimberg,Yury</v>
          </cell>
          <cell r="J220">
            <v>136</v>
          </cell>
          <cell r="M220">
            <v>24</v>
          </cell>
          <cell r="O220">
            <v>160</v>
          </cell>
        </row>
        <row r="221">
          <cell r="A221" t="str">
            <v>AM NON-OPS</v>
          </cell>
          <cell r="B221" t="str">
            <v>SYSTEM DEV</v>
          </cell>
          <cell r="C221" t="str">
            <v>None</v>
          </cell>
          <cell r="D221" t="str">
            <v>Marcello,Carmine</v>
          </cell>
          <cell r="E221" t="str">
            <v>Marcello,Carmine</v>
          </cell>
          <cell r="F221">
            <v>981085</v>
          </cell>
          <cell r="G221" t="str">
            <v>Schneider,Gary</v>
          </cell>
          <cell r="J221">
            <v>165</v>
          </cell>
          <cell r="M221">
            <v>16</v>
          </cell>
          <cell r="O221">
            <v>181</v>
          </cell>
        </row>
        <row r="222">
          <cell r="A222" t="str">
            <v>AM NON-OPS</v>
          </cell>
          <cell r="B222" t="str">
            <v>SYSTEM DEV</v>
          </cell>
          <cell r="C222" t="str">
            <v>None</v>
          </cell>
          <cell r="D222" t="str">
            <v>Marcello,Carmine</v>
          </cell>
          <cell r="E222" t="str">
            <v>Schneider,Gary</v>
          </cell>
          <cell r="F222">
            <v>99295</v>
          </cell>
          <cell r="G222" t="str">
            <v>Van Impe,Darlene</v>
          </cell>
          <cell r="J222">
            <v>148</v>
          </cell>
          <cell r="M222">
            <v>24</v>
          </cell>
          <cell r="O222">
            <v>172</v>
          </cell>
        </row>
        <row r="223">
          <cell r="A223" t="str">
            <v>AM NON-OPS</v>
          </cell>
          <cell r="B223" t="str">
            <v>SYSTEM DEV</v>
          </cell>
          <cell r="C223" t="str">
            <v>None</v>
          </cell>
          <cell r="D223" t="str">
            <v>Marcello,Carmine</v>
          </cell>
          <cell r="E223" t="str">
            <v>Tsimberg,Yury</v>
          </cell>
          <cell r="F223">
            <v>180854</v>
          </cell>
          <cell r="G223" t="str">
            <v>Wigmore,Nancy H.</v>
          </cell>
          <cell r="J223">
            <v>138</v>
          </cell>
          <cell r="M223">
            <v>2</v>
          </cell>
          <cell r="O223">
            <v>140</v>
          </cell>
        </row>
        <row r="224">
          <cell r="A224" t="str">
            <v>AM NON-OPS</v>
          </cell>
          <cell r="B224" t="str">
            <v>SYSTEM DEV</v>
          </cell>
          <cell r="C224" t="str">
            <v>TX LOAD CONN</v>
          </cell>
          <cell r="D224" t="str">
            <v>Marcello,Carmine</v>
          </cell>
          <cell r="E224" t="str">
            <v>Harris,Neil</v>
          </cell>
          <cell r="F224">
            <v>25606</v>
          </cell>
          <cell r="G224" t="str">
            <v>Cook,Paul</v>
          </cell>
          <cell r="J224">
            <v>140</v>
          </cell>
          <cell r="O224">
            <v>140</v>
          </cell>
        </row>
        <row r="225">
          <cell r="A225" t="str">
            <v>AM NON-OPS</v>
          </cell>
          <cell r="B225" t="str">
            <v>SYSTEM DEV</v>
          </cell>
          <cell r="C225" t="str">
            <v>TX LOAD CONN</v>
          </cell>
          <cell r="D225" t="str">
            <v>Marcello,Carmine</v>
          </cell>
          <cell r="E225" t="str">
            <v>Harris,Neil</v>
          </cell>
          <cell r="F225">
            <v>72744</v>
          </cell>
          <cell r="G225" t="str">
            <v>Navo,Mo</v>
          </cell>
          <cell r="J225">
            <v>59.5</v>
          </cell>
          <cell r="M225">
            <v>10.5</v>
          </cell>
          <cell r="O225">
            <v>70</v>
          </cell>
        </row>
        <row r="226">
          <cell r="A226" t="str">
            <v>AM NON-OPS</v>
          </cell>
          <cell r="B226" t="str">
            <v>SYSTEM DEV</v>
          </cell>
          <cell r="C226" t="str">
            <v>TX LOAD CONN</v>
          </cell>
          <cell r="D226" t="str">
            <v>Marcello,Carmine</v>
          </cell>
          <cell r="E226" t="str">
            <v>Harris,Neil</v>
          </cell>
          <cell r="F226">
            <v>179828</v>
          </cell>
          <cell r="G226" t="str">
            <v>Sava,Maria-Cristina</v>
          </cell>
          <cell r="J226">
            <v>140</v>
          </cell>
          <cell r="O226">
            <v>140</v>
          </cell>
        </row>
        <row r="227">
          <cell r="A227" t="str">
            <v>AM NON-OPS</v>
          </cell>
          <cell r="B227" t="str">
            <v>SYSTEM DEV</v>
          </cell>
          <cell r="C227" t="str">
            <v>TX LOAD CONN</v>
          </cell>
          <cell r="D227" t="str">
            <v>Marcello,Carmine</v>
          </cell>
          <cell r="E227" t="str">
            <v>Harris,Neil</v>
          </cell>
          <cell r="F227">
            <v>179844</v>
          </cell>
          <cell r="G227" t="str">
            <v>Ghai,Raj</v>
          </cell>
          <cell r="I227">
            <v>6</v>
          </cell>
          <cell r="J227">
            <v>135</v>
          </cell>
          <cell r="M227">
            <v>21</v>
          </cell>
          <cell r="O227">
            <v>162</v>
          </cell>
        </row>
        <row r="228">
          <cell r="A228" t="str">
            <v>AM NON-OPS</v>
          </cell>
          <cell r="B228" t="str">
            <v>SYSTEM DEV</v>
          </cell>
          <cell r="C228" t="str">
            <v>TX LOAD CONN</v>
          </cell>
          <cell r="D228" t="str">
            <v>Marcello,Carmine</v>
          </cell>
          <cell r="E228" t="str">
            <v>Harris,Neil</v>
          </cell>
          <cell r="F228">
            <v>224392</v>
          </cell>
          <cell r="G228" t="str">
            <v>Roach,Cliff</v>
          </cell>
          <cell r="I228">
            <v>33.5</v>
          </cell>
          <cell r="J228">
            <v>88</v>
          </cell>
          <cell r="O228">
            <v>121.5</v>
          </cell>
        </row>
        <row r="229">
          <cell r="A229" t="str">
            <v>AM NON-OPS</v>
          </cell>
          <cell r="B229" t="str">
            <v>SYSTEM DEV</v>
          </cell>
          <cell r="C229" t="str">
            <v>TX LOAD CONN</v>
          </cell>
          <cell r="D229" t="str">
            <v>Marcello,Carmine</v>
          </cell>
          <cell r="E229" t="str">
            <v>Harris,Neil</v>
          </cell>
          <cell r="F229">
            <v>594265</v>
          </cell>
          <cell r="G229" t="str">
            <v>Bahra,Devinder</v>
          </cell>
          <cell r="I229">
            <v>12</v>
          </cell>
          <cell r="J229">
            <v>132</v>
          </cell>
          <cell r="M229">
            <v>11</v>
          </cell>
          <cell r="O229">
            <v>155</v>
          </cell>
        </row>
        <row r="230">
          <cell r="A230" t="str">
            <v>AM NON-OPS</v>
          </cell>
          <cell r="B230" t="str">
            <v>SYSTEM DEV</v>
          </cell>
          <cell r="C230" t="str">
            <v>TX LOAD CONN</v>
          </cell>
          <cell r="D230" t="str">
            <v>Marcello,Carmine</v>
          </cell>
          <cell r="E230" t="str">
            <v>Harris,Neil</v>
          </cell>
          <cell r="F230">
            <v>604891</v>
          </cell>
          <cell r="G230" t="str">
            <v>Christophi,Chris</v>
          </cell>
          <cell r="I230">
            <v>11.5</v>
          </cell>
          <cell r="J230">
            <v>107.5</v>
          </cell>
          <cell r="M230">
            <v>21</v>
          </cell>
          <cell r="O230">
            <v>140</v>
          </cell>
        </row>
        <row r="231">
          <cell r="A231" t="str">
            <v>AM NON-OPS</v>
          </cell>
          <cell r="B231" t="str">
            <v>SYSTEM DEV</v>
          </cell>
          <cell r="C231" t="str">
            <v>TX LOAD CONN</v>
          </cell>
          <cell r="D231" t="str">
            <v>Marcello,Carmine</v>
          </cell>
          <cell r="E231" t="str">
            <v>Harris,Neil</v>
          </cell>
          <cell r="F231">
            <v>777406</v>
          </cell>
          <cell r="G231" t="str">
            <v>Poon, Philip</v>
          </cell>
          <cell r="J231">
            <v>136.5</v>
          </cell>
          <cell r="M231">
            <v>3.5</v>
          </cell>
          <cell r="O231">
            <v>140</v>
          </cell>
        </row>
        <row r="232">
          <cell r="A232" t="str">
            <v>AM NON-OPS</v>
          </cell>
          <cell r="B232" t="str">
            <v>SYSTEM DEV</v>
          </cell>
          <cell r="C232" t="str">
            <v>TX LOAD CONN</v>
          </cell>
          <cell r="D232" t="str">
            <v>Marcello,Carmine</v>
          </cell>
          <cell r="E232" t="str">
            <v>Marcello,Carmine</v>
          </cell>
          <cell r="F232">
            <v>181090</v>
          </cell>
          <cell r="G232" t="str">
            <v>Harris,Neil</v>
          </cell>
          <cell r="I232">
            <v>34</v>
          </cell>
          <cell r="J232">
            <v>123</v>
          </cell>
          <cell r="M232">
            <v>3</v>
          </cell>
          <cell r="O232">
            <v>160</v>
          </cell>
        </row>
        <row r="233">
          <cell r="A233" t="str">
            <v>AM NON-OPS</v>
          </cell>
          <cell r="B233" t="str">
            <v>SYSTEM DEV</v>
          </cell>
          <cell r="C233" t="str">
            <v>TX SYS DEVEL</v>
          </cell>
          <cell r="D233" t="str">
            <v>Marcello,Carmine</v>
          </cell>
          <cell r="E233" t="str">
            <v>Marcello,Carmine</v>
          </cell>
          <cell r="F233">
            <v>179822</v>
          </cell>
          <cell r="G233" t="str">
            <v>Huang,Peter</v>
          </cell>
          <cell r="H233" t="str">
            <v>Y</v>
          </cell>
          <cell r="I233">
            <v>115.5</v>
          </cell>
          <cell r="J233">
            <v>7</v>
          </cell>
          <cell r="M233">
            <v>17.5</v>
          </cell>
          <cell r="O233">
            <v>140</v>
          </cell>
        </row>
        <row r="234">
          <cell r="A234" t="str">
            <v>AM NON-OPS</v>
          </cell>
          <cell r="B234" t="str">
            <v>SYSTEM DEV</v>
          </cell>
          <cell r="C234" t="str">
            <v>TX SYS DEVEL</v>
          </cell>
          <cell r="D234" t="str">
            <v>Marcello,Carmine</v>
          </cell>
          <cell r="E234" t="str">
            <v>Marcello,Carmine</v>
          </cell>
          <cell r="F234">
            <v>232946</v>
          </cell>
          <cell r="G234" t="str">
            <v>Young,Bing</v>
          </cell>
          <cell r="I234">
            <v>28</v>
          </cell>
          <cell r="J234">
            <v>42</v>
          </cell>
          <cell r="O234">
            <v>70</v>
          </cell>
        </row>
        <row r="235">
          <cell r="A235" t="str">
            <v>AM NON-OPS</v>
          </cell>
          <cell r="B235" t="str">
            <v>SYSTEM DEV</v>
          </cell>
          <cell r="C235" t="str">
            <v>TX SYS DEVEL</v>
          </cell>
          <cell r="D235" t="str">
            <v>Marcello,Carmine</v>
          </cell>
          <cell r="E235" t="str">
            <v>Singh,Bob</v>
          </cell>
          <cell r="F235">
            <v>233121</v>
          </cell>
          <cell r="G235" t="str">
            <v>Kellermann,Witold</v>
          </cell>
          <cell r="I235">
            <v>14</v>
          </cell>
          <cell r="J235">
            <v>98.5</v>
          </cell>
          <cell r="L235">
            <v>13.5</v>
          </cell>
          <cell r="M235">
            <v>14</v>
          </cell>
          <cell r="O235">
            <v>140</v>
          </cell>
        </row>
        <row r="236">
          <cell r="A236" t="str">
            <v>AM NON-OPS</v>
          </cell>
          <cell r="B236" t="str">
            <v>SYSTEM DEV</v>
          </cell>
          <cell r="C236" t="str">
            <v>TX SYS DEVEL</v>
          </cell>
          <cell r="D236" t="str">
            <v>Marcello,Carmine</v>
          </cell>
          <cell r="E236" t="str">
            <v>Young,Bing</v>
          </cell>
          <cell r="F236">
            <v>179660</v>
          </cell>
          <cell r="G236" t="str">
            <v>Elen,Alain</v>
          </cell>
          <cell r="J236">
            <v>98</v>
          </cell>
          <cell r="M236">
            <v>42</v>
          </cell>
          <cell r="O236">
            <v>140</v>
          </cell>
        </row>
        <row r="237">
          <cell r="A237" t="str">
            <v>AM NON-OPS</v>
          </cell>
          <cell r="B237" t="str">
            <v>SYSTEM DEV</v>
          </cell>
          <cell r="C237" t="str">
            <v>TX SYS DEVEL</v>
          </cell>
          <cell r="D237" t="str">
            <v>Marcello,Carmine</v>
          </cell>
          <cell r="E237" t="str">
            <v>Young,Bing</v>
          </cell>
          <cell r="F237">
            <v>180842</v>
          </cell>
          <cell r="G237" t="str">
            <v>Celli,Alessia</v>
          </cell>
          <cell r="I237">
            <v>14</v>
          </cell>
          <cell r="J237">
            <v>80.5</v>
          </cell>
          <cell r="M237">
            <v>10.5</v>
          </cell>
          <cell r="O237">
            <v>105</v>
          </cell>
        </row>
        <row r="238">
          <cell r="A238" t="str">
            <v>AM NON-OPS</v>
          </cell>
          <cell r="B238" t="str">
            <v>SYSTEM DEV</v>
          </cell>
          <cell r="C238" t="str">
            <v>TX SYS DEVEL</v>
          </cell>
          <cell r="D238" t="str">
            <v>Marcello,Carmine</v>
          </cell>
          <cell r="E238" t="str">
            <v>Young,Bing</v>
          </cell>
          <cell r="F238">
            <v>181002</v>
          </cell>
          <cell r="G238" t="str">
            <v>Ping,Eva</v>
          </cell>
          <cell r="I238">
            <v>30.8</v>
          </cell>
          <cell r="J238">
            <v>58.8</v>
          </cell>
          <cell r="K238">
            <v>7.7</v>
          </cell>
          <cell r="L238">
            <v>7.7</v>
          </cell>
          <cell r="M238">
            <v>21</v>
          </cell>
          <cell r="O238">
            <v>126</v>
          </cell>
        </row>
        <row r="239">
          <cell r="A239" t="str">
            <v>AM NON-OPS</v>
          </cell>
          <cell r="B239" t="str">
            <v>SYSTEM DEV</v>
          </cell>
          <cell r="C239" t="str">
            <v>TX SYS DEVEL</v>
          </cell>
          <cell r="D239" t="str">
            <v>Marcello,Carmine</v>
          </cell>
          <cell r="E239" t="str">
            <v>Young,Bing</v>
          </cell>
          <cell r="F239">
            <v>296793</v>
          </cell>
          <cell r="G239" t="str">
            <v>Tarasiewicz,Eva</v>
          </cell>
          <cell r="I239">
            <v>7</v>
          </cell>
          <cell r="J239">
            <v>119.5</v>
          </cell>
          <cell r="M239">
            <v>21</v>
          </cell>
          <cell r="O239">
            <v>147.5</v>
          </cell>
        </row>
        <row r="240">
          <cell r="A240" t="str">
            <v>AM NON-OPS</v>
          </cell>
          <cell r="B240" t="str">
            <v>SYSTEM DEV</v>
          </cell>
          <cell r="C240" t="str">
            <v>TX SYS DEVEL</v>
          </cell>
          <cell r="D240" t="str">
            <v>Marcello,Carmine</v>
          </cell>
          <cell r="E240" t="str">
            <v>Young,Bing</v>
          </cell>
          <cell r="F240">
            <v>323806</v>
          </cell>
          <cell r="G240" t="str">
            <v>El Nahas,Ibrahim</v>
          </cell>
          <cell r="J240">
            <v>140</v>
          </cell>
          <cell r="O240">
            <v>140</v>
          </cell>
        </row>
        <row r="241">
          <cell r="A241" t="str">
            <v>AM NON-OPS</v>
          </cell>
          <cell r="B241" t="str">
            <v>SYSTEM DEV</v>
          </cell>
          <cell r="C241" t="str">
            <v>TX SYS DEVEL</v>
          </cell>
          <cell r="D241" t="str">
            <v>Marcello,Carmine</v>
          </cell>
          <cell r="E241" t="str">
            <v>Young,Bing</v>
          </cell>
          <cell r="F241">
            <v>371091</v>
          </cell>
          <cell r="G241" t="str">
            <v>Lee,Jim</v>
          </cell>
          <cell r="I241">
            <v>133</v>
          </cell>
          <cell r="M241">
            <v>7</v>
          </cell>
          <cell r="O241">
            <v>140</v>
          </cell>
        </row>
        <row r="242">
          <cell r="A242" t="str">
            <v>AM NON-OPS</v>
          </cell>
          <cell r="B242" t="str">
            <v>SYSTEM DEV</v>
          </cell>
          <cell r="C242" t="str">
            <v>TX SYS DEVEL</v>
          </cell>
          <cell r="D242" t="str">
            <v>Marcello,Carmine</v>
          </cell>
          <cell r="E242" t="str">
            <v>Young,Bing</v>
          </cell>
          <cell r="F242">
            <v>373072</v>
          </cell>
          <cell r="G242" t="str">
            <v>Wagner,Dieter</v>
          </cell>
          <cell r="I242">
            <v>14</v>
          </cell>
          <cell r="J242">
            <v>126</v>
          </cell>
          <cell r="O242">
            <v>140</v>
          </cell>
        </row>
        <row r="243">
          <cell r="A243" t="str">
            <v>AM NON-OPS</v>
          </cell>
          <cell r="B243" t="str">
            <v>SYSTEM DEV</v>
          </cell>
          <cell r="C243" t="str">
            <v>TX SYS DEVEL</v>
          </cell>
          <cell r="D243" t="str">
            <v>Marcello,Carmine</v>
          </cell>
          <cell r="E243" t="str">
            <v>Young,Bing</v>
          </cell>
          <cell r="F243">
            <v>491022</v>
          </cell>
          <cell r="G243" t="str">
            <v>Sabiston,John</v>
          </cell>
          <cell r="J243">
            <v>128</v>
          </cell>
          <cell r="M243">
            <v>12</v>
          </cell>
          <cell r="O243">
            <v>140</v>
          </cell>
        </row>
        <row r="244">
          <cell r="A244" t="str">
            <v>AM NON-OPS</v>
          </cell>
          <cell r="B244" t="str">
            <v>SYSTEM DEV</v>
          </cell>
          <cell r="C244" t="str">
            <v>TX SYS DEVEL</v>
          </cell>
          <cell r="D244" t="str">
            <v>Marcello,Carmine</v>
          </cell>
          <cell r="E244" t="str">
            <v>Young,Bing</v>
          </cell>
          <cell r="F244">
            <v>495271</v>
          </cell>
          <cell r="G244" t="str">
            <v>Okongwu,Emeka</v>
          </cell>
          <cell r="I244">
            <v>4</v>
          </cell>
          <cell r="J244">
            <v>136</v>
          </cell>
          <cell r="O244">
            <v>140</v>
          </cell>
        </row>
        <row r="245">
          <cell r="A245" t="str">
            <v>AM NON-OPS</v>
          </cell>
          <cell r="B245" t="str">
            <v>SYSTEM DEV</v>
          </cell>
          <cell r="C245" t="str">
            <v>TX SYS DEVEL</v>
          </cell>
          <cell r="D245" t="str">
            <v>Marcello,Carmine</v>
          </cell>
          <cell r="E245" t="str">
            <v>Young,Bing</v>
          </cell>
          <cell r="F245">
            <v>596876</v>
          </cell>
          <cell r="G245" t="str">
            <v>Parker,Bruce</v>
          </cell>
          <cell r="J245">
            <v>133</v>
          </cell>
          <cell r="M245">
            <v>7</v>
          </cell>
          <cell r="O245">
            <v>140</v>
          </cell>
        </row>
        <row r="246">
          <cell r="A246" t="str">
            <v>AM NON-OPS</v>
          </cell>
          <cell r="B246" t="str">
            <v>SYSTEM DEV</v>
          </cell>
          <cell r="C246" t="str">
            <v>TX SYS DEVEL</v>
          </cell>
          <cell r="D246" t="str">
            <v>Marcello,Carmine</v>
          </cell>
          <cell r="E246" t="str">
            <v>Young,Bing</v>
          </cell>
          <cell r="F246">
            <v>999243</v>
          </cell>
          <cell r="G246" t="str">
            <v>Qureshy,Farooq</v>
          </cell>
          <cell r="I246">
            <v>27</v>
          </cell>
          <cell r="J246">
            <v>85</v>
          </cell>
          <cell r="M246">
            <v>28</v>
          </cell>
          <cell r="O246">
            <v>140</v>
          </cell>
        </row>
        <row r="247">
          <cell r="A247" t="str">
            <v>AM NON-OPS</v>
          </cell>
          <cell r="B247" t="str">
            <v>TX BUS DEVEL</v>
          </cell>
          <cell r="C247" t="str">
            <v>None</v>
          </cell>
          <cell r="D247" t="str">
            <v>Graham,Mark</v>
          </cell>
          <cell r="E247" t="str">
            <v>Barrie,Dave</v>
          </cell>
          <cell r="F247">
            <v>587804</v>
          </cell>
          <cell r="G247" t="str">
            <v>Graham,Mark</v>
          </cell>
          <cell r="I247">
            <v>88</v>
          </cell>
          <cell r="M247">
            <v>32</v>
          </cell>
          <cell r="O247">
            <v>120</v>
          </cell>
        </row>
        <row r="248">
          <cell r="A248" t="str">
            <v>AM OPERATORS</v>
          </cell>
          <cell r="C248" t="str">
            <v>Contract</v>
          </cell>
          <cell r="D248" t="str">
            <v>Tremblay,Paul</v>
          </cell>
          <cell r="E248" t="str">
            <v>Bradley,Ian</v>
          </cell>
          <cell r="F248" t="str">
            <v>E00601</v>
          </cell>
          <cell r="G248" t="str">
            <v>Graham, Charlie</v>
          </cell>
          <cell r="H248" t="str">
            <v>Y</v>
          </cell>
          <cell r="O248">
            <v>0</v>
          </cell>
        </row>
        <row r="249">
          <cell r="A249" t="str">
            <v>AM OPERATORS</v>
          </cell>
          <cell r="C249" t="str">
            <v>Contract</v>
          </cell>
          <cell r="D249" t="str">
            <v>Tremblay,Paul</v>
          </cell>
          <cell r="E249" t="str">
            <v>Bradley,Ian</v>
          </cell>
          <cell r="F249" t="str">
            <v>E02041</v>
          </cell>
          <cell r="G249" t="str">
            <v>Millar, Paul</v>
          </cell>
          <cell r="H249" t="str">
            <v>Y</v>
          </cell>
          <cell r="O249">
            <v>0</v>
          </cell>
        </row>
        <row r="250">
          <cell r="A250" t="str">
            <v>AM OPERATORS</v>
          </cell>
          <cell r="B250" t="str">
            <v>None</v>
          </cell>
          <cell r="C250" t="str">
            <v>None</v>
          </cell>
          <cell r="D250" t="str">
            <v>Tremblay,Paul</v>
          </cell>
          <cell r="E250" t="str">
            <v>Barrie,Dave</v>
          </cell>
          <cell r="F250">
            <v>501872</v>
          </cell>
          <cell r="G250" t="str">
            <v>Tremblay,Paul</v>
          </cell>
          <cell r="O250">
            <v>0</v>
          </cell>
        </row>
        <row r="251">
          <cell r="A251" t="str">
            <v>AM OPERATORS</v>
          </cell>
          <cell r="B251" t="str">
            <v>None</v>
          </cell>
          <cell r="C251" t="str">
            <v>None</v>
          </cell>
          <cell r="D251" t="str">
            <v>Tremblay,Paul</v>
          </cell>
          <cell r="E251" t="str">
            <v>Boland,Mike.M.D.</v>
          </cell>
          <cell r="F251">
            <v>27671</v>
          </cell>
          <cell r="G251" t="str">
            <v>Johnson,Mike</v>
          </cell>
          <cell r="O251">
            <v>0</v>
          </cell>
        </row>
        <row r="252">
          <cell r="A252" t="str">
            <v>AM OPERATORS</v>
          </cell>
          <cell r="B252" t="str">
            <v>None</v>
          </cell>
          <cell r="C252" t="str">
            <v>None</v>
          </cell>
          <cell r="D252" t="str">
            <v>Tremblay,Paul</v>
          </cell>
          <cell r="E252" t="str">
            <v>Boland,Mike.M.D.</v>
          </cell>
          <cell r="F252">
            <v>50141</v>
          </cell>
          <cell r="G252" t="str">
            <v>Bradley,Ken</v>
          </cell>
          <cell r="O252">
            <v>0</v>
          </cell>
        </row>
        <row r="253">
          <cell r="A253" t="str">
            <v>AM OPERATORS</v>
          </cell>
          <cell r="B253" t="str">
            <v>None</v>
          </cell>
          <cell r="C253" t="str">
            <v>None</v>
          </cell>
          <cell r="D253" t="str">
            <v>Tremblay,Paul</v>
          </cell>
          <cell r="E253" t="str">
            <v>Boland,Mike.M.D.</v>
          </cell>
          <cell r="F253">
            <v>94983</v>
          </cell>
          <cell r="G253" t="str">
            <v>Rousse,Larry</v>
          </cell>
          <cell r="H253" t="str">
            <v>Y</v>
          </cell>
          <cell r="O253">
            <v>0</v>
          </cell>
        </row>
        <row r="254">
          <cell r="A254" t="str">
            <v>AM OPERATORS</v>
          </cell>
          <cell r="B254" t="str">
            <v>None</v>
          </cell>
          <cell r="C254" t="str">
            <v>None</v>
          </cell>
          <cell r="D254" t="str">
            <v>Tremblay,Paul</v>
          </cell>
          <cell r="E254" t="str">
            <v>Boland,Mike.M.D.</v>
          </cell>
          <cell r="F254">
            <v>183011</v>
          </cell>
          <cell r="G254" t="str">
            <v>Horbatiuk,Ian</v>
          </cell>
          <cell r="O254">
            <v>0</v>
          </cell>
        </row>
        <row r="255">
          <cell r="A255" t="str">
            <v>AM OPERATORS</v>
          </cell>
          <cell r="B255" t="str">
            <v>None</v>
          </cell>
          <cell r="C255" t="str">
            <v>None</v>
          </cell>
          <cell r="D255" t="str">
            <v>Tremblay,Paul</v>
          </cell>
          <cell r="E255" t="str">
            <v>Boland,Mike.M.D.</v>
          </cell>
          <cell r="F255">
            <v>183023</v>
          </cell>
          <cell r="G255" t="str">
            <v>Smart,Andrew</v>
          </cell>
          <cell r="O255">
            <v>0</v>
          </cell>
        </row>
        <row r="256">
          <cell r="A256" t="str">
            <v>AM OPERATORS</v>
          </cell>
          <cell r="B256" t="str">
            <v>None</v>
          </cell>
          <cell r="C256" t="str">
            <v>None</v>
          </cell>
          <cell r="D256" t="str">
            <v>Tremblay,Paul</v>
          </cell>
          <cell r="E256" t="str">
            <v>Boland,Mike.M.D.</v>
          </cell>
          <cell r="F256">
            <v>193200</v>
          </cell>
          <cell r="G256" t="str">
            <v>Hanniman,Kevin</v>
          </cell>
          <cell r="O256">
            <v>0</v>
          </cell>
        </row>
        <row r="257">
          <cell r="A257" t="str">
            <v>AM OPERATORS</v>
          </cell>
          <cell r="B257" t="str">
            <v>None</v>
          </cell>
          <cell r="C257" t="str">
            <v>None</v>
          </cell>
          <cell r="D257" t="str">
            <v>Tremblay,Paul</v>
          </cell>
          <cell r="E257" t="str">
            <v>Boland,Mike.M.D.</v>
          </cell>
          <cell r="F257">
            <v>253344</v>
          </cell>
          <cell r="G257" t="str">
            <v>Hicks,Donna</v>
          </cell>
          <cell r="O257">
            <v>0</v>
          </cell>
        </row>
        <row r="258">
          <cell r="A258" t="str">
            <v>AM OPERATORS</v>
          </cell>
          <cell r="B258" t="str">
            <v>None</v>
          </cell>
          <cell r="C258" t="str">
            <v>None</v>
          </cell>
          <cell r="D258" t="str">
            <v>Tremblay,Paul</v>
          </cell>
          <cell r="E258" t="str">
            <v>Boland,Mike.M.D.</v>
          </cell>
          <cell r="F258">
            <v>267505</v>
          </cell>
          <cell r="G258" t="str">
            <v>Gemmill,John</v>
          </cell>
          <cell r="O258">
            <v>0</v>
          </cell>
        </row>
        <row r="259">
          <cell r="A259" t="str">
            <v>AM OPERATORS</v>
          </cell>
          <cell r="B259" t="str">
            <v>None</v>
          </cell>
          <cell r="C259" t="str">
            <v>None</v>
          </cell>
          <cell r="D259" t="str">
            <v>Tremblay,Paul</v>
          </cell>
          <cell r="E259" t="str">
            <v>Boland,Mike.M.D.</v>
          </cell>
          <cell r="F259">
            <v>269353</v>
          </cell>
          <cell r="G259" t="str">
            <v>More,Melody Anne</v>
          </cell>
          <cell r="O259">
            <v>0</v>
          </cell>
        </row>
        <row r="260">
          <cell r="A260" t="str">
            <v>AM OPERATORS</v>
          </cell>
          <cell r="B260" t="str">
            <v>None</v>
          </cell>
          <cell r="C260" t="str">
            <v>None</v>
          </cell>
          <cell r="D260" t="str">
            <v>Tremblay,Paul</v>
          </cell>
          <cell r="E260" t="str">
            <v>Boland,Mike.M.D.</v>
          </cell>
          <cell r="F260">
            <v>314713</v>
          </cell>
          <cell r="G260" t="str">
            <v>Read,Ted</v>
          </cell>
          <cell r="O260">
            <v>0</v>
          </cell>
        </row>
        <row r="261">
          <cell r="A261" t="str">
            <v>AM OPERATORS</v>
          </cell>
          <cell r="B261" t="str">
            <v>None</v>
          </cell>
          <cell r="C261" t="str">
            <v>None</v>
          </cell>
          <cell r="D261" t="str">
            <v>Tremblay,Paul</v>
          </cell>
          <cell r="E261" t="str">
            <v>Boland,Mike.M.D.</v>
          </cell>
          <cell r="F261">
            <v>356846</v>
          </cell>
          <cell r="G261" t="str">
            <v>McCulloch,Valerie</v>
          </cell>
          <cell r="O261">
            <v>0</v>
          </cell>
        </row>
        <row r="262">
          <cell r="A262" t="str">
            <v>AM OPERATORS</v>
          </cell>
          <cell r="B262" t="str">
            <v>None</v>
          </cell>
          <cell r="C262" t="str">
            <v>None</v>
          </cell>
          <cell r="D262" t="str">
            <v>Tremblay,Paul</v>
          </cell>
          <cell r="E262" t="str">
            <v>Boland,Mike.M.D.</v>
          </cell>
          <cell r="F262">
            <v>360031</v>
          </cell>
          <cell r="G262" t="str">
            <v>Comstock,Mark</v>
          </cell>
          <cell r="O262">
            <v>0</v>
          </cell>
        </row>
        <row r="263">
          <cell r="A263" t="str">
            <v>AM OPERATORS</v>
          </cell>
          <cell r="B263" t="str">
            <v>None</v>
          </cell>
          <cell r="C263" t="str">
            <v>None</v>
          </cell>
          <cell r="D263" t="str">
            <v>Tremblay,Paul</v>
          </cell>
          <cell r="E263" t="str">
            <v>Boland,Mike.M.D.</v>
          </cell>
          <cell r="F263">
            <v>368823</v>
          </cell>
          <cell r="G263" t="str">
            <v>Perera,David</v>
          </cell>
          <cell r="O263">
            <v>0</v>
          </cell>
        </row>
        <row r="264">
          <cell r="A264" t="str">
            <v>AM OPERATORS</v>
          </cell>
          <cell r="B264" t="str">
            <v>None</v>
          </cell>
          <cell r="C264" t="str">
            <v>None</v>
          </cell>
          <cell r="D264" t="str">
            <v>Tremblay,Paul</v>
          </cell>
          <cell r="E264" t="str">
            <v>Boland,Mike.M.D.</v>
          </cell>
          <cell r="F264">
            <v>373681</v>
          </cell>
          <cell r="G264" t="str">
            <v>Erlich,Marek</v>
          </cell>
          <cell r="O264">
            <v>0</v>
          </cell>
        </row>
        <row r="265">
          <cell r="A265" t="str">
            <v>AM OPERATORS</v>
          </cell>
          <cell r="B265" t="str">
            <v>None</v>
          </cell>
          <cell r="C265" t="str">
            <v>None</v>
          </cell>
          <cell r="D265" t="str">
            <v>Tremblay,Paul</v>
          </cell>
          <cell r="E265" t="str">
            <v>Boland,Mike.M.D.</v>
          </cell>
          <cell r="F265">
            <v>404733</v>
          </cell>
          <cell r="G265" t="str">
            <v>Burnie,Mel</v>
          </cell>
          <cell r="O265">
            <v>0</v>
          </cell>
        </row>
        <row r="266">
          <cell r="A266" t="str">
            <v>AM OPERATORS</v>
          </cell>
          <cell r="B266" t="str">
            <v>None</v>
          </cell>
          <cell r="C266" t="str">
            <v>None</v>
          </cell>
          <cell r="D266" t="str">
            <v>Tremblay,Paul</v>
          </cell>
          <cell r="E266" t="str">
            <v>Boland,Mike.M.D.</v>
          </cell>
          <cell r="F266">
            <v>443240</v>
          </cell>
          <cell r="G266" t="str">
            <v>Bandy,Dave</v>
          </cell>
          <cell r="O266">
            <v>0</v>
          </cell>
        </row>
        <row r="267">
          <cell r="A267" t="str">
            <v>AM OPERATORS</v>
          </cell>
          <cell r="B267" t="str">
            <v>None</v>
          </cell>
          <cell r="C267" t="str">
            <v>None</v>
          </cell>
          <cell r="D267" t="str">
            <v>Tremblay,Paul</v>
          </cell>
          <cell r="E267" t="str">
            <v>Boland,Mike.M.D.</v>
          </cell>
          <cell r="F267">
            <v>521234</v>
          </cell>
          <cell r="G267" t="str">
            <v>Davy,Moira</v>
          </cell>
          <cell r="O267">
            <v>0</v>
          </cell>
        </row>
        <row r="268">
          <cell r="A268" t="str">
            <v>AM OPERATORS</v>
          </cell>
          <cell r="B268" t="str">
            <v>None</v>
          </cell>
          <cell r="C268" t="str">
            <v>None</v>
          </cell>
          <cell r="D268" t="str">
            <v>Tremblay,Paul</v>
          </cell>
          <cell r="E268" t="str">
            <v>Boland,Mike.M.D.</v>
          </cell>
          <cell r="F268">
            <v>542213</v>
          </cell>
          <cell r="G268" t="str">
            <v>Chalakuzhy,Mariam</v>
          </cell>
          <cell r="O268">
            <v>0</v>
          </cell>
        </row>
        <row r="269">
          <cell r="A269" t="str">
            <v>AM OPERATORS</v>
          </cell>
          <cell r="B269" t="str">
            <v>None</v>
          </cell>
          <cell r="C269" t="str">
            <v>None</v>
          </cell>
          <cell r="D269" t="str">
            <v>Tremblay,Paul</v>
          </cell>
          <cell r="E269" t="str">
            <v>Boland,Mike.M.D.</v>
          </cell>
          <cell r="F269">
            <v>679483</v>
          </cell>
          <cell r="G269" t="str">
            <v>Rowe,Bob</v>
          </cell>
          <cell r="H269" t="str">
            <v>Y</v>
          </cell>
          <cell r="O269">
            <v>0</v>
          </cell>
        </row>
        <row r="270">
          <cell r="A270" t="str">
            <v>AM OPERATORS</v>
          </cell>
          <cell r="B270" t="str">
            <v>None</v>
          </cell>
          <cell r="C270" t="str">
            <v>None</v>
          </cell>
          <cell r="D270" t="str">
            <v>Tremblay,Paul</v>
          </cell>
          <cell r="E270" t="str">
            <v>Boland,Mike.M.D.</v>
          </cell>
          <cell r="F270">
            <v>687666</v>
          </cell>
          <cell r="G270" t="str">
            <v>Mitchell,Bill</v>
          </cell>
          <cell r="O270">
            <v>0</v>
          </cell>
        </row>
        <row r="271">
          <cell r="A271" t="str">
            <v>AM OPERATORS</v>
          </cell>
          <cell r="B271" t="str">
            <v>None</v>
          </cell>
          <cell r="C271" t="str">
            <v>None</v>
          </cell>
          <cell r="D271" t="str">
            <v>Tremblay,Paul</v>
          </cell>
          <cell r="E271" t="str">
            <v>Boland,Mike.M.D.</v>
          </cell>
          <cell r="F271">
            <v>732606</v>
          </cell>
          <cell r="G271" t="str">
            <v>Lau,Michael Chung Long</v>
          </cell>
          <cell r="O271">
            <v>0</v>
          </cell>
        </row>
        <row r="272">
          <cell r="A272" t="str">
            <v>AM OPERATORS</v>
          </cell>
          <cell r="B272" t="str">
            <v>None</v>
          </cell>
          <cell r="C272" t="str">
            <v>None</v>
          </cell>
          <cell r="D272" t="str">
            <v>Tremblay,Paul</v>
          </cell>
          <cell r="E272" t="str">
            <v>Boland,Mike.M.D.</v>
          </cell>
          <cell r="F272">
            <v>764785</v>
          </cell>
          <cell r="G272" t="str">
            <v>Cornell,Perry</v>
          </cell>
          <cell r="O272">
            <v>0</v>
          </cell>
        </row>
        <row r="273">
          <cell r="A273" t="str">
            <v>AM OPERATORS</v>
          </cell>
          <cell r="B273" t="str">
            <v>None</v>
          </cell>
          <cell r="C273" t="str">
            <v>None</v>
          </cell>
          <cell r="D273" t="str">
            <v>Tremblay,Paul</v>
          </cell>
          <cell r="E273" t="str">
            <v>Boland,Mike.M.D.</v>
          </cell>
          <cell r="F273">
            <v>778260</v>
          </cell>
          <cell r="G273" t="str">
            <v>Noble,Brian</v>
          </cell>
          <cell r="O273">
            <v>0</v>
          </cell>
        </row>
        <row r="274">
          <cell r="A274" t="str">
            <v>AM OPERATORS</v>
          </cell>
          <cell r="B274" t="str">
            <v>None</v>
          </cell>
          <cell r="C274" t="str">
            <v>None</v>
          </cell>
          <cell r="D274" t="str">
            <v>Tremblay,Paul</v>
          </cell>
          <cell r="E274" t="str">
            <v>Boland,Mike.M.D.</v>
          </cell>
          <cell r="F274">
            <v>784301</v>
          </cell>
          <cell r="G274" t="str">
            <v>Barber,Cathy</v>
          </cell>
          <cell r="O274">
            <v>0</v>
          </cell>
        </row>
        <row r="275">
          <cell r="A275" t="str">
            <v>AM OPERATORS</v>
          </cell>
          <cell r="B275" t="str">
            <v>None</v>
          </cell>
          <cell r="C275" t="str">
            <v>None</v>
          </cell>
          <cell r="D275" t="str">
            <v>Tremblay,Paul</v>
          </cell>
          <cell r="E275" t="str">
            <v>Boland,Mike.M.D.</v>
          </cell>
          <cell r="F275">
            <v>786681</v>
          </cell>
          <cell r="G275" t="str">
            <v>Neal,Cathy</v>
          </cell>
          <cell r="O275">
            <v>0</v>
          </cell>
        </row>
        <row r="276">
          <cell r="A276" t="str">
            <v>AM OPERATORS</v>
          </cell>
          <cell r="B276" t="str">
            <v>None</v>
          </cell>
          <cell r="C276" t="str">
            <v>None</v>
          </cell>
          <cell r="D276" t="str">
            <v>Tremblay,Paul</v>
          </cell>
          <cell r="E276" t="str">
            <v>Boland,Mike.M.D.</v>
          </cell>
          <cell r="F276">
            <v>945434</v>
          </cell>
          <cell r="G276" t="str">
            <v>Wilson,Rose</v>
          </cell>
          <cell r="O276">
            <v>0</v>
          </cell>
        </row>
        <row r="277">
          <cell r="A277" t="str">
            <v>AM OPERATORS</v>
          </cell>
          <cell r="B277" t="str">
            <v>None</v>
          </cell>
          <cell r="C277" t="str">
            <v>None</v>
          </cell>
          <cell r="D277" t="str">
            <v>Tremblay,Paul</v>
          </cell>
          <cell r="E277" t="str">
            <v>Boland,Mike.M.D.</v>
          </cell>
          <cell r="F277">
            <v>946386</v>
          </cell>
          <cell r="G277" t="str">
            <v>Ditner,Carol</v>
          </cell>
          <cell r="O277">
            <v>0</v>
          </cell>
        </row>
        <row r="278">
          <cell r="A278" t="str">
            <v>AM OPERATORS</v>
          </cell>
          <cell r="B278" t="str">
            <v>None</v>
          </cell>
          <cell r="C278" t="str">
            <v>None</v>
          </cell>
          <cell r="D278" t="str">
            <v>Tremblay,Paul</v>
          </cell>
          <cell r="E278" t="str">
            <v>Boland,Mike.M.D.</v>
          </cell>
          <cell r="F278">
            <v>964880</v>
          </cell>
          <cell r="G278" t="str">
            <v>Ley,Tanya</v>
          </cell>
          <cell r="O278">
            <v>0</v>
          </cell>
        </row>
        <row r="279">
          <cell r="A279" t="str">
            <v>AM OPERATORS</v>
          </cell>
          <cell r="B279" t="str">
            <v>None</v>
          </cell>
          <cell r="C279" t="str">
            <v>None</v>
          </cell>
          <cell r="D279" t="str">
            <v>Tremblay,Paul</v>
          </cell>
          <cell r="E279" t="str">
            <v>Boland,Mike.M.D.</v>
          </cell>
          <cell r="F279">
            <v>969934</v>
          </cell>
          <cell r="G279" t="str">
            <v>Devine,Kevin</v>
          </cell>
          <cell r="O279">
            <v>0</v>
          </cell>
        </row>
        <row r="280">
          <cell r="A280" t="str">
            <v>AM OPERATORS</v>
          </cell>
          <cell r="B280" t="str">
            <v>None</v>
          </cell>
          <cell r="C280" t="str">
            <v>None</v>
          </cell>
          <cell r="D280" t="str">
            <v>Tremblay,Paul</v>
          </cell>
          <cell r="E280" t="str">
            <v>Boland,Mike.M.D.</v>
          </cell>
          <cell r="F280">
            <v>973574</v>
          </cell>
          <cell r="G280" t="str">
            <v>Selics,Ken</v>
          </cell>
          <cell r="O280">
            <v>0</v>
          </cell>
        </row>
        <row r="281">
          <cell r="A281" t="str">
            <v>AM OPERATORS</v>
          </cell>
          <cell r="B281" t="str">
            <v>None</v>
          </cell>
          <cell r="C281" t="str">
            <v>None</v>
          </cell>
          <cell r="D281" t="str">
            <v>Tremblay,Paul</v>
          </cell>
          <cell r="E281" t="str">
            <v>Colden,Brad</v>
          </cell>
          <cell r="F281">
            <v>95473</v>
          </cell>
          <cell r="G281" t="str">
            <v>Macdonald,Tom</v>
          </cell>
          <cell r="O281">
            <v>0</v>
          </cell>
        </row>
        <row r="282">
          <cell r="A282" t="str">
            <v>AM OPERATORS</v>
          </cell>
          <cell r="B282" t="str">
            <v>None</v>
          </cell>
          <cell r="C282" t="str">
            <v>None</v>
          </cell>
          <cell r="D282" t="str">
            <v>Tremblay,Paul</v>
          </cell>
          <cell r="E282" t="str">
            <v>Colden,Brad</v>
          </cell>
          <cell r="F282">
            <v>214130</v>
          </cell>
          <cell r="G282" t="str">
            <v>Lee,Barb</v>
          </cell>
          <cell r="O282">
            <v>0</v>
          </cell>
        </row>
        <row r="283">
          <cell r="A283" t="str">
            <v>AM OPERATORS</v>
          </cell>
          <cell r="B283" t="str">
            <v>None</v>
          </cell>
          <cell r="C283" t="str">
            <v>None</v>
          </cell>
          <cell r="D283" t="str">
            <v>Tremblay,Paul</v>
          </cell>
          <cell r="E283" t="str">
            <v>Colden,Brad</v>
          </cell>
          <cell r="F283">
            <v>385714</v>
          </cell>
          <cell r="G283" t="str">
            <v>Boatman,Dave</v>
          </cell>
          <cell r="O283">
            <v>0</v>
          </cell>
        </row>
        <row r="284">
          <cell r="A284" t="str">
            <v>AM OPERATORS</v>
          </cell>
          <cell r="B284" t="str">
            <v>None</v>
          </cell>
          <cell r="C284" t="str">
            <v>None</v>
          </cell>
          <cell r="D284" t="str">
            <v>Tremblay,Paul</v>
          </cell>
          <cell r="E284" t="str">
            <v>Colden,Brad</v>
          </cell>
          <cell r="F284">
            <v>385721</v>
          </cell>
          <cell r="G284" t="str">
            <v>Shannon,Tim</v>
          </cell>
          <cell r="O284">
            <v>0</v>
          </cell>
        </row>
        <row r="285">
          <cell r="A285" t="str">
            <v>AM OPERATORS</v>
          </cell>
          <cell r="B285" t="str">
            <v>None</v>
          </cell>
          <cell r="C285" t="str">
            <v>None</v>
          </cell>
          <cell r="D285" t="str">
            <v>Tremblay,Paul</v>
          </cell>
          <cell r="E285" t="str">
            <v>Crawford,Tom</v>
          </cell>
          <cell r="F285">
            <v>180714</v>
          </cell>
          <cell r="G285" t="str">
            <v>Wilson,Frank</v>
          </cell>
          <cell r="O285">
            <v>0</v>
          </cell>
        </row>
        <row r="286">
          <cell r="A286" t="str">
            <v>AM OPERATORS</v>
          </cell>
          <cell r="B286" t="str">
            <v>None</v>
          </cell>
          <cell r="C286" t="str">
            <v>None</v>
          </cell>
          <cell r="D286" t="str">
            <v>Tremblay,Paul</v>
          </cell>
          <cell r="E286" t="str">
            <v>Crawford,Tom</v>
          </cell>
          <cell r="F286">
            <v>262724</v>
          </cell>
          <cell r="G286" t="str">
            <v>Hacker,Karen</v>
          </cell>
          <cell r="H286" t="str">
            <v>Y</v>
          </cell>
          <cell r="O286">
            <v>0</v>
          </cell>
        </row>
        <row r="287">
          <cell r="A287" t="str">
            <v>AM OPERATORS</v>
          </cell>
          <cell r="B287" t="str">
            <v>None</v>
          </cell>
          <cell r="C287" t="str">
            <v>None</v>
          </cell>
          <cell r="D287" t="str">
            <v>Tremblay,Paul</v>
          </cell>
          <cell r="E287" t="str">
            <v>Ferguson,Mike</v>
          </cell>
          <cell r="F287">
            <v>55755</v>
          </cell>
          <cell r="G287" t="str">
            <v>Gray,Jim</v>
          </cell>
          <cell r="O287">
            <v>0</v>
          </cell>
        </row>
        <row r="288">
          <cell r="A288" t="str">
            <v>AM OPERATORS</v>
          </cell>
          <cell r="B288" t="str">
            <v>None</v>
          </cell>
          <cell r="C288" t="str">
            <v>None</v>
          </cell>
          <cell r="D288" t="str">
            <v>Tremblay,Paul</v>
          </cell>
          <cell r="E288" t="str">
            <v>Ferguson,Mike</v>
          </cell>
          <cell r="F288">
            <v>96404</v>
          </cell>
          <cell r="G288" t="str">
            <v>Vidler,Scott</v>
          </cell>
          <cell r="H288" t="str">
            <v>Y</v>
          </cell>
          <cell r="I288">
            <v>152</v>
          </cell>
          <cell r="O288">
            <v>152</v>
          </cell>
        </row>
        <row r="289">
          <cell r="A289" t="str">
            <v>AM OPERATORS</v>
          </cell>
          <cell r="B289" t="str">
            <v>None</v>
          </cell>
          <cell r="C289" t="str">
            <v>None</v>
          </cell>
          <cell r="D289" t="str">
            <v>Tremblay,Paul</v>
          </cell>
          <cell r="E289" t="str">
            <v>Ferguson,Mike</v>
          </cell>
          <cell r="F289">
            <v>107240</v>
          </cell>
          <cell r="G289" t="str">
            <v>Leszczynski,Peter</v>
          </cell>
          <cell r="O289">
            <v>0</v>
          </cell>
        </row>
        <row r="290">
          <cell r="A290" t="str">
            <v>AM OPERATORS</v>
          </cell>
          <cell r="B290" t="str">
            <v>None</v>
          </cell>
          <cell r="C290" t="str">
            <v>None</v>
          </cell>
          <cell r="D290" t="str">
            <v>Tremblay,Paul</v>
          </cell>
          <cell r="E290" t="str">
            <v>Ferguson,Mike</v>
          </cell>
          <cell r="F290">
            <v>179683</v>
          </cell>
          <cell r="G290" t="str">
            <v>Kotopoulis,Archie</v>
          </cell>
          <cell r="H290" t="str">
            <v>Y</v>
          </cell>
          <cell r="I290">
            <v>102</v>
          </cell>
          <cell r="M290">
            <v>3</v>
          </cell>
          <cell r="O290">
            <v>105</v>
          </cell>
        </row>
        <row r="291">
          <cell r="A291" t="str">
            <v>AM OPERATORS</v>
          </cell>
          <cell r="B291" t="str">
            <v>None</v>
          </cell>
          <cell r="C291" t="str">
            <v>None</v>
          </cell>
          <cell r="D291" t="str">
            <v>Tremblay,Paul</v>
          </cell>
          <cell r="E291" t="str">
            <v>Ferguson,Mike</v>
          </cell>
          <cell r="F291">
            <v>183012</v>
          </cell>
          <cell r="G291" t="str">
            <v>Samitov,Roustam</v>
          </cell>
          <cell r="H291" t="str">
            <v>Y</v>
          </cell>
          <cell r="I291">
            <v>174</v>
          </cell>
          <cell r="O291">
            <v>174</v>
          </cell>
        </row>
        <row r="292">
          <cell r="A292" t="str">
            <v>AM OPERATORS</v>
          </cell>
          <cell r="B292" t="str">
            <v>None</v>
          </cell>
          <cell r="C292" t="str">
            <v>None</v>
          </cell>
          <cell r="D292" t="str">
            <v>Tremblay,Paul</v>
          </cell>
          <cell r="E292" t="str">
            <v>Ferguson,Mike</v>
          </cell>
          <cell r="F292">
            <v>183045</v>
          </cell>
          <cell r="G292" t="str">
            <v>Rupke,James</v>
          </cell>
          <cell r="H292" t="str">
            <v>Y</v>
          </cell>
          <cell r="I292">
            <v>105</v>
          </cell>
          <cell r="O292">
            <v>105</v>
          </cell>
        </row>
        <row r="293">
          <cell r="A293" t="str">
            <v>AM OPERATORS</v>
          </cell>
          <cell r="B293" t="str">
            <v>None</v>
          </cell>
          <cell r="C293" t="str">
            <v>None</v>
          </cell>
          <cell r="D293" t="str">
            <v>Tremblay,Paul</v>
          </cell>
          <cell r="E293" t="str">
            <v>Ferguson,Mike</v>
          </cell>
          <cell r="F293">
            <v>221200</v>
          </cell>
          <cell r="G293" t="str">
            <v>Werner,Chuck</v>
          </cell>
          <cell r="O293">
            <v>0</v>
          </cell>
        </row>
        <row r="294">
          <cell r="A294" t="str">
            <v>AM OPERATORS</v>
          </cell>
          <cell r="B294" t="str">
            <v>None</v>
          </cell>
          <cell r="C294" t="str">
            <v>None</v>
          </cell>
          <cell r="D294" t="str">
            <v>Tremblay,Paul</v>
          </cell>
          <cell r="E294" t="str">
            <v>Ferguson,Mike</v>
          </cell>
          <cell r="F294">
            <v>233576</v>
          </cell>
          <cell r="G294" t="str">
            <v>Mcewen,Doug</v>
          </cell>
          <cell r="O294">
            <v>0</v>
          </cell>
        </row>
        <row r="295">
          <cell r="A295" t="str">
            <v>AM OPERATORS</v>
          </cell>
          <cell r="B295" t="str">
            <v>None</v>
          </cell>
          <cell r="C295" t="str">
            <v>None</v>
          </cell>
          <cell r="D295" t="str">
            <v>Tremblay,Paul</v>
          </cell>
          <cell r="E295" t="str">
            <v>Ferguson,Mike</v>
          </cell>
          <cell r="F295">
            <v>273203</v>
          </cell>
          <cell r="G295" t="str">
            <v>Lochhead,David</v>
          </cell>
          <cell r="H295" t="str">
            <v>Y</v>
          </cell>
          <cell r="I295">
            <v>105</v>
          </cell>
          <cell r="O295">
            <v>105</v>
          </cell>
        </row>
        <row r="296">
          <cell r="A296" t="str">
            <v>AM OPERATORS</v>
          </cell>
          <cell r="B296" t="str">
            <v>None</v>
          </cell>
          <cell r="C296" t="str">
            <v>None</v>
          </cell>
          <cell r="D296" t="str">
            <v>Tremblay,Paul</v>
          </cell>
          <cell r="E296" t="str">
            <v>Ferguson,Mike</v>
          </cell>
          <cell r="F296">
            <v>274463</v>
          </cell>
          <cell r="G296" t="str">
            <v>Schofield,Patrick</v>
          </cell>
          <cell r="O296">
            <v>0</v>
          </cell>
        </row>
        <row r="297">
          <cell r="A297" t="str">
            <v>AM OPERATORS</v>
          </cell>
          <cell r="B297" t="str">
            <v>None</v>
          </cell>
          <cell r="C297" t="str">
            <v>None</v>
          </cell>
          <cell r="D297" t="str">
            <v>Tremblay,Paul</v>
          </cell>
          <cell r="E297" t="str">
            <v>Ferguson,Mike</v>
          </cell>
          <cell r="F297">
            <v>299425</v>
          </cell>
          <cell r="G297" t="str">
            <v>Vella,Lorraine</v>
          </cell>
          <cell r="H297" t="str">
            <v>Y</v>
          </cell>
          <cell r="I297">
            <v>88.5</v>
          </cell>
          <cell r="M297">
            <v>52.5</v>
          </cell>
          <cell r="O297">
            <v>141</v>
          </cell>
        </row>
        <row r="298">
          <cell r="A298" t="str">
            <v>AM OPERATORS</v>
          </cell>
          <cell r="B298" t="str">
            <v>None</v>
          </cell>
          <cell r="C298" t="str">
            <v>None</v>
          </cell>
          <cell r="D298" t="str">
            <v>Tremblay,Paul</v>
          </cell>
          <cell r="E298" t="str">
            <v>Ferguson,Mike</v>
          </cell>
          <cell r="F298">
            <v>299453</v>
          </cell>
          <cell r="G298" t="str">
            <v>Williams,David</v>
          </cell>
          <cell r="O298">
            <v>0</v>
          </cell>
        </row>
        <row r="299">
          <cell r="A299" t="str">
            <v>AM OPERATORS</v>
          </cell>
          <cell r="B299" t="str">
            <v>None</v>
          </cell>
          <cell r="C299" t="str">
            <v>None</v>
          </cell>
          <cell r="D299" t="str">
            <v>Tremblay,Paul</v>
          </cell>
          <cell r="E299" t="str">
            <v>Ferguson,Mike</v>
          </cell>
          <cell r="F299">
            <v>404922</v>
          </cell>
          <cell r="G299" t="str">
            <v>Mcarthur,Kim</v>
          </cell>
          <cell r="H299" t="str">
            <v>Y</v>
          </cell>
          <cell r="I299">
            <v>171</v>
          </cell>
          <cell r="K299">
            <v>22</v>
          </cell>
          <cell r="O299">
            <v>193</v>
          </cell>
        </row>
        <row r="300">
          <cell r="A300" t="str">
            <v>AM OPERATORS</v>
          </cell>
          <cell r="B300" t="str">
            <v>None</v>
          </cell>
          <cell r="C300" t="str">
            <v>None</v>
          </cell>
          <cell r="D300" t="str">
            <v>Tremblay,Paul</v>
          </cell>
          <cell r="E300" t="str">
            <v>Ferguson,Mike</v>
          </cell>
          <cell r="F300">
            <v>410746</v>
          </cell>
          <cell r="G300" t="str">
            <v>Leung,Tim</v>
          </cell>
          <cell r="H300" t="str">
            <v>Y</v>
          </cell>
          <cell r="I300">
            <v>119</v>
          </cell>
          <cell r="M300">
            <v>21</v>
          </cell>
          <cell r="O300">
            <v>140</v>
          </cell>
        </row>
        <row r="301">
          <cell r="A301" t="str">
            <v>AM OPERATORS</v>
          </cell>
          <cell r="B301" t="str">
            <v>None</v>
          </cell>
          <cell r="C301" t="str">
            <v>None</v>
          </cell>
          <cell r="D301" t="str">
            <v>Tremblay,Paul</v>
          </cell>
          <cell r="E301" t="str">
            <v>Ferguson,Mike</v>
          </cell>
          <cell r="F301">
            <v>522942</v>
          </cell>
          <cell r="G301" t="str">
            <v>Riaz,Hamid</v>
          </cell>
          <cell r="H301" t="str">
            <v>Y</v>
          </cell>
          <cell r="I301">
            <v>38</v>
          </cell>
          <cell r="J301">
            <v>32</v>
          </cell>
          <cell r="O301">
            <v>70</v>
          </cell>
        </row>
        <row r="302">
          <cell r="A302" t="str">
            <v>AM OPERATORS</v>
          </cell>
          <cell r="B302" t="str">
            <v>None</v>
          </cell>
          <cell r="C302" t="str">
            <v>None</v>
          </cell>
          <cell r="D302" t="str">
            <v>Tremblay,Paul</v>
          </cell>
          <cell r="E302" t="str">
            <v>Ferguson,Mike</v>
          </cell>
          <cell r="F302">
            <v>601153</v>
          </cell>
          <cell r="G302" t="str">
            <v>Khan,Hamid Q.</v>
          </cell>
          <cell r="H302" t="str">
            <v>Y</v>
          </cell>
          <cell r="I302">
            <v>140</v>
          </cell>
          <cell r="O302">
            <v>140</v>
          </cell>
        </row>
        <row r="303">
          <cell r="A303" t="str">
            <v>AM OPERATORS</v>
          </cell>
          <cell r="B303" t="str">
            <v>None</v>
          </cell>
          <cell r="C303" t="str">
            <v>None</v>
          </cell>
          <cell r="D303" t="str">
            <v>Tremblay,Paul</v>
          </cell>
          <cell r="E303" t="str">
            <v>Ferguson,Mike</v>
          </cell>
          <cell r="F303">
            <v>943264</v>
          </cell>
          <cell r="G303" t="str">
            <v>MacDonald,Rob E</v>
          </cell>
          <cell r="H303" t="str">
            <v>Y</v>
          </cell>
          <cell r="I303">
            <v>133.5</v>
          </cell>
          <cell r="O303">
            <v>133.5</v>
          </cell>
        </row>
        <row r="304">
          <cell r="A304" t="str">
            <v>AM OPERATORS</v>
          </cell>
          <cell r="B304" t="str">
            <v>None</v>
          </cell>
          <cell r="C304" t="str">
            <v>None</v>
          </cell>
          <cell r="D304" t="str">
            <v>Tremblay,Paul</v>
          </cell>
          <cell r="E304" t="str">
            <v>Ferguson,Mike</v>
          </cell>
          <cell r="F304">
            <v>963984</v>
          </cell>
          <cell r="G304" t="str">
            <v>Jackson,Andrew</v>
          </cell>
          <cell r="H304" t="str">
            <v>Y</v>
          </cell>
          <cell r="I304">
            <v>49</v>
          </cell>
          <cell r="J304">
            <v>83</v>
          </cell>
          <cell r="K304">
            <v>5</v>
          </cell>
          <cell r="L304">
            <v>7.5</v>
          </cell>
          <cell r="M304">
            <v>15</v>
          </cell>
          <cell r="O304">
            <v>159.5</v>
          </cell>
        </row>
        <row r="305">
          <cell r="A305" t="str">
            <v>AM OPERATORS</v>
          </cell>
          <cell r="B305" t="str">
            <v>None</v>
          </cell>
          <cell r="C305" t="str">
            <v>None</v>
          </cell>
          <cell r="D305" t="str">
            <v>Tremblay,Paul</v>
          </cell>
          <cell r="E305" t="str">
            <v>Ferguson,Mike</v>
          </cell>
          <cell r="F305">
            <v>969871</v>
          </cell>
          <cell r="G305" t="str">
            <v>Poulin,Claude</v>
          </cell>
          <cell r="O305">
            <v>0</v>
          </cell>
        </row>
        <row r="306">
          <cell r="A306" t="str">
            <v>AM OPERATORS</v>
          </cell>
          <cell r="B306" t="str">
            <v>None</v>
          </cell>
          <cell r="C306" t="str">
            <v>None</v>
          </cell>
          <cell r="D306" t="str">
            <v>Tremblay,Paul</v>
          </cell>
          <cell r="E306" t="str">
            <v>Jary,Norm</v>
          </cell>
          <cell r="F306">
            <v>33075</v>
          </cell>
          <cell r="G306" t="str">
            <v>Mathewson,Steve</v>
          </cell>
          <cell r="O306">
            <v>0</v>
          </cell>
        </row>
        <row r="307">
          <cell r="A307" t="str">
            <v>AM OPERATORS</v>
          </cell>
          <cell r="B307" t="str">
            <v>None</v>
          </cell>
          <cell r="C307" t="str">
            <v>None</v>
          </cell>
          <cell r="D307" t="str">
            <v>Tremblay,Paul</v>
          </cell>
          <cell r="E307" t="str">
            <v>Jary,Norm</v>
          </cell>
          <cell r="F307">
            <v>55083</v>
          </cell>
          <cell r="G307" t="str">
            <v>Durham,Dean</v>
          </cell>
          <cell r="O307">
            <v>0</v>
          </cell>
        </row>
        <row r="308">
          <cell r="A308" t="str">
            <v>AM OPERATORS</v>
          </cell>
          <cell r="B308" t="str">
            <v>None</v>
          </cell>
          <cell r="C308" t="str">
            <v>None</v>
          </cell>
          <cell r="D308" t="str">
            <v>Tremblay,Paul</v>
          </cell>
          <cell r="E308" t="str">
            <v>Jary,Norm</v>
          </cell>
          <cell r="F308">
            <v>57666</v>
          </cell>
          <cell r="G308" t="str">
            <v>Hare,Brian</v>
          </cell>
          <cell r="O308">
            <v>0</v>
          </cell>
        </row>
        <row r="309">
          <cell r="A309" t="str">
            <v>AM OPERATORS</v>
          </cell>
          <cell r="B309" t="str">
            <v>None</v>
          </cell>
          <cell r="C309" t="str">
            <v>None</v>
          </cell>
          <cell r="D309" t="str">
            <v>Tremblay,Paul</v>
          </cell>
          <cell r="E309" t="str">
            <v>Jary,Norm</v>
          </cell>
          <cell r="F309">
            <v>90804</v>
          </cell>
          <cell r="G309" t="str">
            <v>Rowan,Carol</v>
          </cell>
          <cell r="O309">
            <v>0</v>
          </cell>
        </row>
        <row r="310">
          <cell r="A310" t="str">
            <v>AM OPERATORS</v>
          </cell>
          <cell r="B310" t="str">
            <v>None</v>
          </cell>
          <cell r="C310" t="str">
            <v>None</v>
          </cell>
          <cell r="D310" t="str">
            <v>Tremblay,Paul</v>
          </cell>
          <cell r="E310" t="str">
            <v>Jary,Norm</v>
          </cell>
          <cell r="F310">
            <v>94976</v>
          </cell>
          <cell r="G310" t="str">
            <v>Kit,Joe</v>
          </cell>
          <cell r="O310">
            <v>0</v>
          </cell>
        </row>
        <row r="311">
          <cell r="A311" t="str">
            <v>AM OPERATORS</v>
          </cell>
          <cell r="B311" t="str">
            <v>None</v>
          </cell>
          <cell r="C311" t="str">
            <v>None</v>
          </cell>
          <cell r="D311" t="str">
            <v>Tremblay,Paul</v>
          </cell>
          <cell r="E311" t="str">
            <v>Jary,Norm</v>
          </cell>
          <cell r="F311">
            <v>95501</v>
          </cell>
          <cell r="G311" t="str">
            <v>Orchard,Paul</v>
          </cell>
          <cell r="O311">
            <v>0</v>
          </cell>
        </row>
        <row r="312">
          <cell r="A312" t="str">
            <v>AM OPERATORS</v>
          </cell>
          <cell r="B312" t="str">
            <v>None</v>
          </cell>
          <cell r="C312" t="str">
            <v>None</v>
          </cell>
          <cell r="D312" t="str">
            <v>Tremblay,Paul</v>
          </cell>
          <cell r="E312" t="str">
            <v>Jary,Norm</v>
          </cell>
          <cell r="F312">
            <v>102935</v>
          </cell>
          <cell r="G312" t="str">
            <v>Kaye,John</v>
          </cell>
          <cell r="O312">
            <v>0</v>
          </cell>
        </row>
        <row r="313">
          <cell r="A313" t="str">
            <v>AM OPERATORS</v>
          </cell>
          <cell r="B313" t="str">
            <v>None</v>
          </cell>
          <cell r="C313" t="str">
            <v>None</v>
          </cell>
          <cell r="D313" t="str">
            <v>Tremblay,Paul</v>
          </cell>
          <cell r="E313" t="str">
            <v>Jary,Norm</v>
          </cell>
          <cell r="F313">
            <v>111181</v>
          </cell>
          <cell r="G313" t="str">
            <v>Minnings,Paul</v>
          </cell>
          <cell r="O313">
            <v>0</v>
          </cell>
        </row>
        <row r="314">
          <cell r="A314" t="str">
            <v>AM OPERATORS</v>
          </cell>
          <cell r="B314" t="str">
            <v>None</v>
          </cell>
          <cell r="C314" t="str">
            <v>None</v>
          </cell>
          <cell r="D314" t="str">
            <v>Tremblay,Paul</v>
          </cell>
          <cell r="E314" t="str">
            <v>Jary,Norm</v>
          </cell>
          <cell r="F314">
            <v>120176</v>
          </cell>
          <cell r="G314" t="str">
            <v>Brunke,Kevin</v>
          </cell>
          <cell r="O314">
            <v>0</v>
          </cell>
        </row>
        <row r="315">
          <cell r="A315" t="str">
            <v>AM OPERATORS</v>
          </cell>
          <cell r="B315" t="str">
            <v>None</v>
          </cell>
          <cell r="C315" t="str">
            <v>None</v>
          </cell>
          <cell r="D315" t="str">
            <v>Tremblay,Paul</v>
          </cell>
          <cell r="E315" t="str">
            <v>Jary,Norm</v>
          </cell>
          <cell r="F315">
            <v>122080</v>
          </cell>
          <cell r="G315" t="str">
            <v>Hickman,Jean</v>
          </cell>
          <cell r="O315">
            <v>0</v>
          </cell>
        </row>
        <row r="316">
          <cell r="A316" t="str">
            <v>AM OPERATORS</v>
          </cell>
          <cell r="B316" t="str">
            <v>None</v>
          </cell>
          <cell r="C316" t="str">
            <v>None</v>
          </cell>
          <cell r="D316" t="str">
            <v>Tremblay,Paul</v>
          </cell>
          <cell r="E316" t="str">
            <v>Jary,Norm</v>
          </cell>
          <cell r="F316">
            <v>122094</v>
          </cell>
          <cell r="G316" t="str">
            <v>Drohan,Pat</v>
          </cell>
          <cell r="O316">
            <v>0</v>
          </cell>
        </row>
        <row r="317">
          <cell r="A317" t="str">
            <v>AM OPERATORS</v>
          </cell>
          <cell r="B317" t="str">
            <v>None</v>
          </cell>
          <cell r="C317" t="str">
            <v>None</v>
          </cell>
          <cell r="D317" t="str">
            <v>Tremblay,Paul</v>
          </cell>
          <cell r="E317" t="str">
            <v>Jary,Norm</v>
          </cell>
          <cell r="F317">
            <v>123326</v>
          </cell>
          <cell r="G317" t="str">
            <v>Malouin,Brent</v>
          </cell>
          <cell r="O317">
            <v>0</v>
          </cell>
        </row>
        <row r="318">
          <cell r="A318" t="str">
            <v>AM OPERATORS</v>
          </cell>
          <cell r="B318" t="str">
            <v>None</v>
          </cell>
          <cell r="C318" t="str">
            <v>None</v>
          </cell>
          <cell r="D318" t="str">
            <v>Tremblay,Paul</v>
          </cell>
          <cell r="E318" t="str">
            <v>Jary,Norm</v>
          </cell>
          <cell r="F318">
            <v>146055</v>
          </cell>
          <cell r="G318" t="str">
            <v>Taylor,Leon</v>
          </cell>
          <cell r="O318">
            <v>0</v>
          </cell>
        </row>
        <row r="319">
          <cell r="A319" t="str">
            <v>AM OPERATORS</v>
          </cell>
          <cell r="B319" t="str">
            <v>None</v>
          </cell>
          <cell r="C319" t="str">
            <v>None</v>
          </cell>
          <cell r="D319" t="str">
            <v>Tremblay,Paul</v>
          </cell>
          <cell r="E319" t="str">
            <v>Jary,Norm</v>
          </cell>
          <cell r="F319">
            <v>154231</v>
          </cell>
          <cell r="G319" t="str">
            <v>Jarrett,Eileen</v>
          </cell>
          <cell r="O319">
            <v>0</v>
          </cell>
        </row>
        <row r="320">
          <cell r="A320" t="str">
            <v>AM OPERATORS</v>
          </cell>
          <cell r="B320" t="str">
            <v>None</v>
          </cell>
          <cell r="C320" t="str">
            <v>None</v>
          </cell>
          <cell r="D320" t="str">
            <v>Tremblay,Paul</v>
          </cell>
          <cell r="E320" t="str">
            <v>Jary,Norm</v>
          </cell>
          <cell r="F320">
            <v>158690</v>
          </cell>
          <cell r="G320" t="str">
            <v>Keena,Mike</v>
          </cell>
          <cell r="O320">
            <v>0</v>
          </cell>
        </row>
        <row r="321">
          <cell r="A321" t="str">
            <v>AM OPERATORS</v>
          </cell>
          <cell r="B321" t="str">
            <v>None</v>
          </cell>
          <cell r="C321" t="str">
            <v>None</v>
          </cell>
          <cell r="D321" t="str">
            <v>Tremblay,Paul</v>
          </cell>
          <cell r="E321" t="str">
            <v>Jary,Norm</v>
          </cell>
          <cell r="F321">
            <v>163163</v>
          </cell>
          <cell r="G321" t="str">
            <v>Treleaven,Dan</v>
          </cell>
          <cell r="O321">
            <v>0</v>
          </cell>
        </row>
        <row r="322">
          <cell r="A322" t="str">
            <v>AM OPERATORS</v>
          </cell>
          <cell r="B322" t="str">
            <v>None</v>
          </cell>
          <cell r="C322" t="str">
            <v>None</v>
          </cell>
          <cell r="D322" t="str">
            <v>Tremblay,Paul</v>
          </cell>
          <cell r="E322" t="str">
            <v>Jary,Norm</v>
          </cell>
          <cell r="F322">
            <v>166866</v>
          </cell>
          <cell r="G322" t="str">
            <v>Potts,John</v>
          </cell>
          <cell r="O322">
            <v>0</v>
          </cell>
        </row>
        <row r="323">
          <cell r="A323" t="str">
            <v>AM OPERATORS</v>
          </cell>
          <cell r="B323" t="str">
            <v>None</v>
          </cell>
          <cell r="C323" t="str">
            <v>None</v>
          </cell>
          <cell r="D323" t="str">
            <v>Tremblay,Paul</v>
          </cell>
          <cell r="E323" t="str">
            <v>Jary,Norm</v>
          </cell>
          <cell r="F323">
            <v>167881</v>
          </cell>
          <cell r="G323" t="str">
            <v>Waite,Ed</v>
          </cell>
          <cell r="H323" t="str">
            <v>?</v>
          </cell>
          <cell r="I323">
            <v>22</v>
          </cell>
          <cell r="K323">
            <v>6</v>
          </cell>
          <cell r="O323">
            <v>28</v>
          </cell>
        </row>
        <row r="324">
          <cell r="A324" t="str">
            <v>AM OPERATORS</v>
          </cell>
          <cell r="B324" t="str">
            <v>None</v>
          </cell>
          <cell r="C324" t="str">
            <v>None</v>
          </cell>
          <cell r="D324" t="str">
            <v>Tremblay,Paul</v>
          </cell>
          <cell r="E324" t="str">
            <v>Jary,Norm</v>
          </cell>
          <cell r="F324">
            <v>175929</v>
          </cell>
          <cell r="G324" t="str">
            <v>Richards,Jann</v>
          </cell>
          <cell r="O324">
            <v>0</v>
          </cell>
        </row>
        <row r="325">
          <cell r="A325" t="str">
            <v>AM OPERATORS</v>
          </cell>
          <cell r="B325" t="str">
            <v>None</v>
          </cell>
          <cell r="C325" t="str">
            <v>None</v>
          </cell>
          <cell r="D325" t="str">
            <v>Tremblay,Paul</v>
          </cell>
          <cell r="E325" t="str">
            <v>Jary,Norm</v>
          </cell>
          <cell r="F325">
            <v>176055</v>
          </cell>
          <cell r="G325" t="str">
            <v>Roles,Derek W.</v>
          </cell>
          <cell r="O325">
            <v>0</v>
          </cell>
        </row>
        <row r="326">
          <cell r="A326" t="str">
            <v>AM OPERATORS</v>
          </cell>
          <cell r="B326" t="str">
            <v>None</v>
          </cell>
          <cell r="C326" t="str">
            <v>None</v>
          </cell>
          <cell r="D326" t="str">
            <v>Tremblay,Paul</v>
          </cell>
          <cell r="E326" t="str">
            <v>Jary,Norm</v>
          </cell>
          <cell r="F326">
            <v>176135</v>
          </cell>
          <cell r="G326" t="str">
            <v>Doan,Steven</v>
          </cell>
          <cell r="O326">
            <v>0</v>
          </cell>
        </row>
        <row r="327">
          <cell r="A327" t="str">
            <v>AM OPERATORS</v>
          </cell>
          <cell r="B327" t="str">
            <v>None</v>
          </cell>
          <cell r="C327" t="str">
            <v>None</v>
          </cell>
          <cell r="D327" t="str">
            <v>Tremblay,Paul</v>
          </cell>
          <cell r="E327" t="str">
            <v>Jary,Norm</v>
          </cell>
          <cell r="F327">
            <v>180994</v>
          </cell>
          <cell r="G327" t="str">
            <v>Pizzuto,Jennifer</v>
          </cell>
          <cell r="O327">
            <v>0</v>
          </cell>
        </row>
        <row r="328">
          <cell r="A328" t="str">
            <v>AM OPERATORS</v>
          </cell>
          <cell r="B328" t="str">
            <v>None</v>
          </cell>
          <cell r="C328" t="str">
            <v>None</v>
          </cell>
          <cell r="D328" t="str">
            <v>Tremblay,Paul</v>
          </cell>
          <cell r="E328" t="str">
            <v>Jary,Norm</v>
          </cell>
          <cell r="F328">
            <v>182173</v>
          </cell>
          <cell r="G328" t="str">
            <v>Bibby,Jeremy A.</v>
          </cell>
          <cell r="O328">
            <v>0</v>
          </cell>
        </row>
        <row r="329">
          <cell r="A329" t="str">
            <v>AM OPERATORS</v>
          </cell>
          <cell r="B329" t="str">
            <v>None</v>
          </cell>
          <cell r="C329" t="str">
            <v>None</v>
          </cell>
          <cell r="D329" t="str">
            <v>Tremblay,Paul</v>
          </cell>
          <cell r="E329" t="str">
            <v>Jary,Norm</v>
          </cell>
          <cell r="F329">
            <v>182177</v>
          </cell>
          <cell r="G329" t="str">
            <v>Eckensweiler,Patti A.</v>
          </cell>
          <cell r="O329">
            <v>0</v>
          </cell>
        </row>
        <row r="330">
          <cell r="A330" t="str">
            <v>AM OPERATORS</v>
          </cell>
          <cell r="B330" t="str">
            <v>None</v>
          </cell>
          <cell r="C330" t="str">
            <v>None</v>
          </cell>
          <cell r="D330" t="str">
            <v>Tremblay,Paul</v>
          </cell>
          <cell r="E330" t="str">
            <v>Jary,Norm</v>
          </cell>
          <cell r="F330">
            <v>182595</v>
          </cell>
          <cell r="G330" t="str">
            <v>Nelles,Paul</v>
          </cell>
          <cell r="O330">
            <v>0</v>
          </cell>
        </row>
        <row r="331">
          <cell r="A331" t="str">
            <v>AM OPERATORS</v>
          </cell>
          <cell r="B331" t="str">
            <v>None</v>
          </cell>
          <cell r="C331" t="str">
            <v>None</v>
          </cell>
          <cell r="D331" t="str">
            <v>Tremblay,Paul</v>
          </cell>
          <cell r="E331" t="str">
            <v>Jary,Norm</v>
          </cell>
          <cell r="F331">
            <v>189154</v>
          </cell>
          <cell r="G331" t="str">
            <v>Conner,John</v>
          </cell>
          <cell r="O331">
            <v>0</v>
          </cell>
        </row>
        <row r="332">
          <cell r="A332" t="str">
            <v>AM OPERATORS</v>
          </cell>
          <cell r="B332" t="str">
            <v>None</v>
          </cell>
          <cell r="C332" t="str">
            <v>None</v>
          </cell>
          <cell r="D332" t="str">
            <v>Tremblay,Paul</v>
          </cell>
          <cell r="E332" t="str">
            <v>Jary,Norm</v>
          </cell>
          <cell r="F332">
            <v>196042</v>
          </cell>
          <cell r="G332" t="str">
            <v>Goodhand,Ian</v>
          </cell>
          <cell r="O332">
            <v>0</v>
          </cell>
        </row>
        <row r="333">
          <cell r="A333" t="str">
            <v>AM OPERATORS</v>
          </cell>
          <cell r="B333" t="str">
            <v>None</v>
          </cell>
          <cell r="C333" t="str">
            <v>None</v>
          </cell>
          <cell r="D333" t="str">
            <v>Tremblay,Paul</v>
          </cell>
          <cell r="E333" t="str">
            <v>Jary,Norm</v>
          </cell>
          <cell r="F333">
            <v>199206</v>
          </cell>
          <cell r="G333" t="str">
            <v>Ottewell,Doug</v>
          </cell>
          <cell r="O333">
            <v>0</v>
          </cell>
        </row>
        <row r="334">
          <cell r="A334" t="str">
            <v>AM OPERATORS</v>
          </cell>
          <cell r="B334" t="str">
            <v>None</v>
          </cell>
          <cell r="C334" t="str">
            <v>None</v>
          </cell>
          <cell r="D334" t="str">
            <v>Tremblay,Paul</v>
          </cell>
          <cell r="E334" t="str">
            <v>Jary,Norm</v>
          </cell>
          <cell r="F334">
            <v>208831</v>
          </cell>
          <cell r="G334" t="str">
            <v>Potvin,Claude</v>
          </cell>
          <cell r="O334">
            <v>0</v>
          </cell>
        </row>
        <row r="335">
          <cell r="A335" t="str">
            <v>AM OPERATORS</v>
          </cell>
          <cell r="B335" t="str">
            <v>None</v>
          </cell>
          <cell r="C335" t="str">
            <v>None</v>
          </cell>
          <cell r="D335" t="str">
            <v>Tremblay,Paul</v>
          </cell>
          <cell r="E335" t="str">
            <v>Jary,Norm</v>
          </cell>
          <cell r="F335">
            <v>210616</v>
          </cell>
          <cell r="G335" t="str">
            <v>Surridge,Richard</v>
          </cell>
          <cell r="O335">
            <v>0</v>
          </cell>
        </row>
        <row r="336">
          <cell r="A336" t="str">
            <v>AM OPERATORS</v>
          </cell>
          <cell r="B336" t="str">
            <v>None</v>
          </cell>
          <cell r="C336" t="str">
            <v>None</v>
          </cell>
          <cell r="D336" t="str">
            <v>Tremblay,Paul</v>
          </cell>
          <cell r="E336" t="str">
            <v>Jary,Norm</v>
          </cell>
          <cell r="F336">
            <v>213584</v>
          </cell>
          <cell r="G336" t="str">
            <v>Leavoy,Ray</v>
          </cell>
          <cell r="O336">
            <v>0</v>
          </cell>
        </row>
        <row r="337">
          <cell r="A337" t="str">
            <v>AM OPERATORS</v>
          </cell>
          <cell r="B337" t="str">
            <v>None</v>
          </cell>
          <cell r="C337" t="str">
            <v>None</v>
          </cell>
          <cell r="D337" t="str">
            <v>Tremblay,Paul</v>
          </cell>
          <cell r="E337" t="str">
            <v>Jary,Norm</v>
          </cell>
          <cell r="F337">
            <v>214046</v>
          </cell>
          <cell r="G337" t="str">
            <v>Leach,Dave</v>
          </cell>
          <cell r="O337">
            <v>0</v>
          </cell>
        </row>
        <row r="338">
          <cell r="A338" t="str">
            <v>AM OPERATORS</v>
          </cell>
          <cell r="B338" t="str">
            <v>None</v>
          </cell>
          <cell r="C338" t="str">
            <v>None</v>
          </cell>
          <cell r="D338" t="str">
            <v>Tremblay,Paul</v>
          </cell>
          <cell r="E338" t="str">
            <v>Jary,Norm</v>
          </cell>
          <cell r="F338">
            <v>214060</v>
          </cell>
          <cell r="G338" t="str">
            <v>Cordasco,Gaetano</v>
          </cell>
          <cell r="O338">
            <v>0</v>
          </cell>
        </row>
        <row r="339">
          <cell r="A339" t="str">
            <v>AM OPERATORS</v>
          </cell>
          <cell r="B339" t="str">
            <v>None</v>
          </cell>
          <cell r="C339" t="str">
            <v>None</v>
          </cell>
          <cell r="D339" t="str">
            <v>Tremblay,Paul</v>
          </cell>
          <cell r="E339" t="str">
            <v>Jary,Norm</v>
          </cell>
          <cell r="F339">
            <v>216384</v>
          </cell>
          <cell r="G339" t="str">
            <v>Ogle,Trevor</v>
          </cell>
          <cell r="O339">
            <v>0</v>
          </cell>
        </row>
        <row r="340">
          <cell r="A340" t="str">
            <v>AM OPERATORS</v>
          </cell>
          <cell r="B340" t="str">
            <v>None</v>
          </cell>
          <cell r="C340" t="str">
            <v>None</v>
          </cell>
          <cell r="D340" t="str">
            <v>Tremblay,Paul</v>
          </cell>
          <cell r="E340" t="str">
            <v>Jary,Norm</v>
          </cell>
          <cell r="F340">
            <v>217805</v>
          </cell>
          <cell r="G340" t="str">
            <v>MacDonald,Jim</v>
          </cell>
          <cell r="I340">
            <v>88</v>
          </cell>
          <cell r="K340">
            <v>52</v>
          </cell>
          <cell r="O340">
            <v>140</v>
          </cell>
        </row>
        <row r="341">
          <cell r="A341" t="str">
            <v>AM OPERATORS</v>
          </cell>
          <cell r="B341" t="str">
            <v>None</v>
          </cell>
          <cell r="C341" t="str">
            <v>None</v>
          </cell>
          <cell r="D341" t="str">
            <v>Tremblay,Paul</v>
          </cell>
          <cell r="E341" t="str">
            <v>Jary,Norm</v>
          </cell>
          <cell r="F341">
            <v>242746</v>
          </cell>
          <cell r="G341" t="str">
            <v>St Martin,William</v>
          </cell>
          <cell r="O341">
            <v>0</v>
          </cell>
        </row>
        <row r="342">
          <cell r="A342" t="str">
            <v>AM OPERATORS</v>
          </cell>
          <cell r="B342" t="str">
            <v>None</v>
          </cell>
          <cell r="C342" t="str">
            <v>None</v>
          </cell>
          <cell r="D342" t="str">
            <v>Tremblay,Paul</v>
          </cell>
          <cell r="E342" t="str">
            <v>Jary,Norm</v>
          </cell>
          <cell r="F342">
            <v>242774</v>
          </cell>
          <cell r="G342" t="str">
            <v>Rogerson,Tracy</v>
          </cell>
          <cell r="O342">
            <v>0</v>
          </cell>
        </row>
        <row r="343">
          <cell r="A343" t="str">
            <v>AM OPERATORS</v>
          </cell>
          <cell r="B343" t="str">
            <v>None</v>
          </cell>
          <cell r="C343" t="str">
            <v>None</v>
          </cell>
          <cell r="D343" t="str">
            <v>Tremblay,Paul</v>
          </cell>
          <cell r="E343" t="str">
            <v>Jary,Norm</v>
          </cell>
          <cell r="F343">
            <v>262752</v>
          </cell>
          <cell r="G343" t="str">
            <v>Thompson,Lucky</v>
          </cell>
          <cell r="O343">
            <v>0</v>
          </cell>
        </row>
        <row r="344">
          <cell r="A344" t="str">
            <v>AM OPERATORS</v>
          </cell>
          <cell r="B344" t="str">
            <v>None</v>
          </cell>
          <cell r="C344" t="str">
            <v>None</v>
          </cell>
          <cell r="D344" t="str">
            <v>Tremblay,Paul</v>
          </cell>
          <cell r="E344" t="str">
            <v>Jary,Norm</v>
          </cell>
          <cell r="F344">
            <v>265482</v>
          </cell>
          <cell r="G344" t="str">
            <v>Casagrande,Joseph</v>
          </cell>
          <cell r="O344">
            <v>0</v>
          </cell>
        </row>
        <row r="345">
          <cell r="A345" t="str">
            <v>AM OPERATORS</v>
          </cell>
          <cell r="B345" t="str">
            <v>None</v>
          </cell>
          <cell r="C345" t="str">
            <v>None</v>
          </cell>
          <cell r="D345" t="str">
            <v>Tremblay,Paul</v>
          </cell>
          <cell r="E345" t="str">
            <v>Jary,Norm</v>
          </cell>
          <cell r="F345">
            <v>269290</v>
          </cell>
          <cell r="G345" t="str">
            <v>Hvalica,David</v>
          </cell>
          <cell r="O345">
            <v>0</v>
          </cell>
        </row>
        <row r="346">
          <cell r="A346" t="str">
            <v>AM OPERATORS</v>
          </cell>
          <cell r="B346" t="str">
            <v>None</v>
          </cell>
          <cell r="C346" t="str">
            <v>None</v>
          </cell>
          <cell r="D346" t="str">
            <v>Tremblay,Paul</v>
          </cell>
          <cell r="E346" t="str">
            <v>Jary,Norm</v>
          </cell>
          <cell r="F346">
            <v>269535</v>
          </cell>
          <cell r="G346" t="str">
            <v>Napier,Glen</v>
          </cell>
          <cell r="O346">
            <v>0</v>
          </cell>
        </row>
        <row r="347">
          <cell r="A347" t="str">
            <v>AM OPERATORS</v>
          </cell>
          <cell r="B347" t="str">
            <v>None</v>
          </cell>
          <cell r="C347" t="str">
            <v>None</v>
          </cell>
          <cell r="D347" t="str">
            <v>Tremblay,Paul</v>
          </cell>
          <cell r="E347" t="str">
            <v>Jary,Norm</v>
          </cell>
          <cell r="F347">
            <v>273434</v>
          </cell>
          <cell r="G347" t="str">
            <v>Vasey,John</v>
          </cell>
          <cell r="O347">
            <v>0</v>
          </cell>
        </row>
        <row r="348">
          <cell r="A348" t="str">
            <v>AM OPERATORS</v>
          </cell>
          <cell r="B348" t="str">
            <v>None</v>
          </cell>
          <cell r="C348" t="str">
            <v>None</v>
          </cell>
          <cell r="D348" t="str">
            <v>Tremblay,Paul</v>
          </cell>
          <cell r="E348" t="str">
            <v>Jary,Norm</v>
          </cell>
          <cell r="F348">
            <v>281400</v>
          </cell>
          <cell r="G348" t="str">
            <v>Dunn,Cliff</v>
          </cell>
          <cell r="O348">
            <v>0</v>
          </cell>
        </row>
        <row r="349">
          <cell r="A349" t="str">
            <v>AM OPERATORS</v>
          </cell>
          <cell r="B349" t="str">
            <v>None</v>
          </cell>
          <cell r="C349" t="str">
            <v>None</v>
          </cell>
          <cell r="D349" t="str">
            <v>Tremblay,Paul</v>
          </cell>
          <cell r="E349" t="str">
            <v>Jary,Norm</v>
          </cell>
          <cell r="F349">
            <v>285544</v>
          </cell>
          <cell r="G349" t="str">
            <v>Fodchuk,Al</v>
          </cell>
          <cell r="O349">
            <v>0</v>
          </cell>
        </row>
        <row r="350">
          <cell r="A350" t="str">
            <v>AM OPERATORS</v>
          </cell>
          <cell r="B350" t="str">
            <v>None</v>
          </cell>
          <cell r="C350" t="str">
            <v>None</v>
          </cell>
          <cell r="D350" t="str">
            <v>Tremblay,Paul</v>
          </cell>
          <cell r="E350" t="str">
            <v>Jary,Norm</v>
          </cell>
          <cell r="F350">
            <v>287224</v>
          </cell>
          <cell r="G350" t="str">
            <v>Gorman,Don</v>
          </cell>
          <cell r="O350">
            <v>0</v>
          </cell>
        </row>
        <row r="351">
          <cell r="A351" t="str">
            <v>AM OPERATORS</v>
          </cell>
          <cell r="B351" t="str">
            <v>None</v>
          </cell>
          <cell r="C351" t="str">
            <v>None</v>
          </cell>
          <cell r="D351" t="str">
            <v>Tremblay,Paul</v>
          </cell>
          <cell r="E351" t="str">
            <v>Jary,Norm</v>
          </cell>
          <cell r="F351">
            <v>294672</v>
          </cell>
          <cell r="G351" t="str">
            <v>De Papp,Mike</v>
          </cell>
          <cell r="O351">
            <v>0</v>
          </cell>
        </row>
        <row r="352">
          <cell r="A352" t="str">
            <v>AM OPERATORS</v>
          </cell>
          <cell r="B352" t="str">
            <v>None</v>
          </cell>
          <cell r="C352" t="str">
            <v>None</v>
          </cell>
          <cell r="D352" t="str">
            <v>Tremblay,Paul</v>
          </cell>
          <cell r="E352" t="str">
            <v>Jary,Norm</v>
          </cell>
          <cell r="F352">
            <v>299313</v>
          </cell>
          <cell r="G352" t="str">
            <v>Mckenzie,Ian</v>
          </cell>
          <cell r="O352">
            <v>0</v>
          </cell>
        </row>
        <row r="353">
          <cell r="A353" t="str">
            <v>AM OPERATORS</v>
          </cell>
          <cell r="B353" t="str">
            <v>None</v>
          </cell>
          <cell r="C353" t="str">
            <v>None</v>
          </cell>
          <cell r="D353" t="str">
            <v>Tremblay,Paul</v>
          </cell>
          <cell r="E353" t="str">
            <v>Jary,Norm</v>
          </cell>
          <cell r="F353">
            <v>299341</v>
          </cell>
          <cell r="G353" t="str">
            <v>Noble,Kevin</v>
          </cell>
          <cell r="O353">
            <v>0</v>
          </cell>
        </row>
        <row r="354">
          <cell r="A354" t="str">
            <v>AM OPERATORS</v>
          </cell>
          <cell r="B354" t="str">
            <v>None</v>
          </cell>
          <cell r="C354" t="str">
            <v>None</v>
          </cell>
          <cell r="D354" t="str">
            <v>Tremblay,Paul</v>
          </cell>
          <cell r="E354" t="str">
            <v>Jary,Norm</v>
          </cell>
          <cell r="F354">
            <v>299390</v>
          </cell>
          <cell r="G354" t="str">
            <v>Mosco,Andy</v>
          </cell>
          <cell r="O354">
            <v>0</v>
          </cell>
        </row>
        <row r="355">
          <cell r="A355" t="str">
            <v>AM OPERATORS</v>
          </cell>
          <cell r="B355" t="str">
            <v>None</v>
          </cell>
          <cell r="C355" t="str">
            <v>None</v>
          </cell>
          <cell r="D355" t="str">
            <v>Tremblay,Paul</v>
          </cell>
          <cell r="E355" t="str">
            <v>Jary,Norm</v>
          </cell>
          <cell r="F355">
            <v>299404</v>
          </cell>
          <cell r="G355" t="str">
            <v>Stimac,Nick</v>
          </cell>
          <cell r="O355">
            <v>0</v>
          </cell>
        </row>
        <row r="356">
          <cell r="A356" t="str">
            <v>AM OPERATORS</v>
          </cell>
          <cell r="B356" t="str">
            <v>None</v>
          </cell>
          <cell r="C356" t="str">
            <v>None</v>
          </cell>
          <cell r="D356" t="str">
            <v>Tremblay,Paul</v>
          </cell>
          <cell r="E356" t="str">
            <v>Jary,Norm</v>
          </cell>
          <cell r="F356">
            <v>302841</v>
          </cell>
          <cell r="G356" t="str">
            <v>Watson,Steve</v>
          </cell>
          <cell r="O356">
            <v>0</v>
          </cell>
        </row>
        <row r="357">
          <cell r="A357" t="str">
            <v>AM OPERATORS</v>
          </cell>
          <cell r="B357" t="str">
            <v>None</v>
          </cell>
          <cell r="C357" t="str">
            <v>None</v>
          </cell>
          <cell r="D357" t="str">
            <v>Tremblay,Paul</v>
          </cell>
          <cell r="E357" t="str">
            <v>Jary,Norm</v>
          </cell>
          <cell r="F357">
            <v>314804</v>
          </cell>
          <cell r="G357" t="str">
            <v>Hammond,Philip J.</v>
          </cell>
          <cell r="O357">
            <v>0</v>
          </cell>
        </row>
        <row r="358">
          <cell r="A358" t="str">
            <v>AM OPERATORS</v>
          </cell>
          <cell r="B358" t="str">
            <v>None</v>
          </cell>
          <cell r="C358" t="str">
            <v>None</v>
          </cell>
          <cell r="D358" t="str">
            <v>Tremblay,Paul</v>
          </cell>
          <cell r="E358" t="str">
            <v>Jary,Norm</v>
          </cell>
          <cell r="F358">
            <v>315000</v>
          </cell>
          <cell r="G358" t="str">
            <v>Benschop,Adrian</v>
          </cell>
          <cell r="O358">
            <v>0</v>
          </cell>
        </row>
        <row r="359">
          <cell r="A359" t="str">
            <v>AM OPERATORS</v>
          </cell>
          <cell r="B359" t="str">
            <v>None</v>
          </cell>
          <cell r="C359" t="str">
            <v>None</v>
          </cell>
          <cell r="D359" t="str">
            <v>Tremblay,Paul</v>
          </cell>
          <cell r="E359" t="str">
            <v>Jary,Norm</v>
          </cell>
          <cell r="F359">
            <v>315035</v>
          </cell>
          <cell r="G359" t="str">
            <v>Leighton,Len</v>
          </cell>
          <cell r="O359">
            <v>0</v>
          </cell>
        </row>
        <row r="360">
          <cell r="A360" t="str">
            <v>AM OPERATORS</v>
          </cell>
          <cell r="B360" t="str">
            <v>None</v>
          </cell>
          <cell r="C360" t="str">
            <v>None</v>
          </cell>
          <cell r="D360" t="str">
            <v>Tremblay,Paul</v>
          </cell>
          <cell r="E360" t="str">
            <v>Jary,Norm</v>
          </cell>
          <cell r="F360">
            <v>335405</v>
          </cell>
          <cell r="G360" t="str">
            <v>St Louis,Diane</v>
          </cell>
          <cell r="O360">
            <v>0</v>
          </cell>
        </row>
        <row r="361">
          <cell r="A361" t="str">
            <v>AM OPERATORS</v>
          </cell>
          <cell r="B361" t="str">
            <v>None</v>
          </cell>
          <cell r="C361" t="str">
            <v>None</v>
          </cell>
          <cell r="D361" t="str">
            <v>Tremblay,Paul</v>
          </cell>
          <cell r="E361" t="str">
            <v>Jary,Norm</v>
          </cell>
          <cell r="F361">
            <v>338114</v>
          </cell>
          <cell r="G361" t="str">
            <v>St Louis,Matt</v>
          </cell>
          <cell r="O361">
            <v>0</v>
          </cell>
        </row>
        <row r="362">
          <cell r="A362" t="str">
            <v>AM OPERATORS</v>
          </cell>
          <cell r="B362" t="str">
            <v>None</v>
          </cell>
          <cell r="C362" t="str">
            <v>None</v>
          </cell>
          <cell r="D362" t="str">
            <v>Tremblay,Paul</v>
          </cell>
          <cell r="E362" t="str">
            <v>Jary,Norm</v>
          </cell>
          <cell r="F362">
            <v>358022</v>
          </cell>
          <cell r="G362" t="str">
            <v>Beattie,Gregg</v>
          </cell>
          <cell r="O362">
            <v>0</v>
          </cell>
        </row>
        <row r="363">
          <cell r="A363" t="str">
            <v>AM OPERATORS</v>
          </cell>
          <cell r="B363" t="str">
            <v>None</v>
          </cell>
          <cell r="C363" t="str">
            <v>None</v>
          </cell>
          <cell r="D363" t="str">
            <v>Tremblay,Paul</v>
          </cell>
          <cell r="E363" t="str">
            <v>Jary,Norm</v>
          </cell>
          <cell r="F363">
            <v>362411</v>
          </cell>
          <cell r="G363" t="str">
            <v>Campbell,Dean</v>
          </cell>
          <cell r="O363">
            <v>0</v>
          </cell>
        </row>
        <row r="364">
          <cell r="A364" t="str">
            <v>AM OPERATORS</v>
          </cell>
          <cell r="B364" t="str">
            <v>None</v>
          </cell>
          <cell r="C364" t="str">
            <v>None</v>
          </cell>
          <cell r="D364" t="str">
            <v>Tremblay,Paul</v>
          </cell>
          <cell r="E364" t="str">
            <v>Jary,Norm</v>
          </cell>
          <cell r="F364">
            <v>362425</v>
          </cell>
          <cell r="G364" t="str">
            <v>Rivet,Ron</v>
          </cell>
          <cell r="O364">
            <v>0</v>
          </cell>
        </row>
        <row r="365">
          <cell r="A365" t="str">
            <v>AM OPERATORS</v>
          </cell>
          <cell r="B365" t="str">
            <v>None</v>
          </cell>
          <cell r="C365" t="str">
            <v>None</v>
          </cell>
          <cell r="D365" t="str">
            <v>Tremblay,Paul</v>
          </cell>
          <cell r="E365" t="str">
            <v>Jary,Norm</v>
          </cell>
          <cell r="F365">
            <v>369852</v>
          </cell>
          <cell r="G365" t="str">
            <v>Flynn,Paul</v>
          </cell>
          <cell r="O365">
            <v>0</v>
          </cell>
        </row>
        <row r="366">
          <cell r="A366" t="str">
            <v>AM OPERATORS</v>
          </cell>
          <cell r="B366" t="str">
            <v>None</v>
          </cell>
          <cell r="C366" t="str">
            <v>None</v>
          </cell>
          <cell r="D366" t="str">
            <v>Tremblay,Paul</v>
          </cell>
          <cell r="E366" t="str">
            <v>Jary,Norm</v>
          </cell>
          <cell r="F366">
            <v>384076</v>
          </cell>
          <cell r="G366" t="str">
            <v>Williams,Craig</v>
          </cell>
          <cell r="O366">
            <v>0</v>
          </cell>
        </row>
        <row r="367">
          <cell r="A367" t="str">
            <v>AM OPERATORS</v>
          </cell>
          <cell r="B367" t="str">
            <v>None</v>
          </cell>
          <cell r="C367" t="str">
            <v>None</v>
          </cell>
          <cell r="D367" t="str">
            <v>Tremblay,Paul</v>
          </cell>
          <cell r="E367" t="str">
            <v>Jary,Norm</v>
          </cell>
          <cell r="F367">
            <v>384083</v>
          </cell>
          <cell r="G367" t="str">
            <v>Billyard,Bob</v>
          </cell>
          <cell r="O367">
            <v>0</v>
          </cell>
        </row>
        <row r="368">
          <cell r="A368" t="str">
            <v>AM OPERATORS</v>
          </cell>
          <cell r="B368" t="str">
            <v>None</v>
          </cell>
          <cell r="C368" t="str">
            <v>None</v>
          </cell>
          <cell r="D368" t="str">
            <v>Tremblay,Paul</v>
          </cell>
          <cell r="E368" t="str">
            <v>Jary,Norm</v>
          </cell>
          <cell r="F368">
            <v>384090</v>
          </cell>
          <cell r="G368" t="str">
            <v>Miller,Bruce</v>
          </cell>
          <cell r="O368">
            <v>0</v>
          </cell>
        </row>
        <row r="369">
          <cell r="A369" t="str">
            <v>AM OPERATORS</v>
          </cell>
          <cell r="B369" t="str">
            <v>None</v>
          </cell>
          <cell r="C369" t="str">
            <v>None</v>
          </cell>
          <cell r="D369" t="str">
            <v>Tremblay,Paul</v>
          </cell>
          <cell r="E369" t="str">
            <v>Jary,Norm</v>
          </cell>
          <cell r="F369">
            <v>385693</v>
          </cell>
          <cell r="G369" t="str">
            <v>Ludwig,Harold</v>
          </cell>
          <cell r="O369">
            <v>0</v>
          </cell>
        </row>
        <row r="370">
          <cell r="A370" t="str">
            <v>AM OPERATORS</v>
          </cell>
          <cell r="B370" t="str">
            <v>None</v>
          </cell>
          <cell r="C370" t="str">
            <v>None</v>
          </cell>
          <cell r="D370" t="str">
            <v>Tremblay,Paul</v>
          </cell>
          <cell r="E370" t="str">
            <v>Jary,Norm</v>
          </cell>
          <cell r="F370">
            <v>385756</v>
          </cell>
          <cell r="G370" t="str">
            <v>Nicholls,Alan</v>
          </cell>
          <cell r="O370">
            <v>0</v>
          </cell>
        </row>
        <row r="371">
          <cell r="A371" t="str">
            <v>AM OPERATORS</v>
          </cell>
          <cell r="B371" t="str">
            <v>None</v>
          </cell>
          <cell r="C371" t="str">
            <v>None</v>
          </cell>
          <cell r="D371" t="str">
            <v>Tremblay,Paul</v>
          </cell>
          <cell r="E371" t="str">
            <v>Jary,Norm</v>
          </cell>
          <cell r="F371">
            <v>401611</v>
          </cell>
          <cell r="G371" t="str">
            <v>Koski,Lauri</v>
          </cell>
          <cell r="O371">
            <v>0</v>
          </cell>
        </row>
        <row r="372">
          <cell r="A372" t="str">
            <v>AM OPERATORS</v>
          </cell>
          <cell r="B372" t="str">
            <v>None</v>
          </cell>
          <cell r="C372" t="str">
            <v>None</v>
          </cell>
          <cell r="D372" t="str">
            <v>Tremblay,Paul</v>
          </cell>
          <cell r="E372" t="str">
            <v>Jary,Norm</v>
          </cell>
          <cell r="F372">
            <v>403746</v>
          </cell>
          <cell r="G372" t="str">
            <v>Snip,Carl</v>
          </cell>
          <cell r="O372">
            <v>0</v>
          </cell>
        </row>
        <row r="373">
          <cell r="A373" t="str">
            <v>AM OPERATORS</v>
          </cell>
          <cell r="B373" t="str">
            <v>None</v>
          </cell>
          <cell r="C373" t="str">
            <v>None</v>
          </cell>
          <cell r="D373" t="str">
            <v>Tremblay,Paul</v>
          </cell>
          <cell r="E373" t="str">
            <v>Jary,Norm</v>
          </cell>
          <cell r="F373">
            <v>426594</v>
          </cell>
          <cell r="G373" t="str">
            <v>Clarke,George</v>
          </cell>
          <cell r="O373">
            <v>0</v>
          </cell>
        </row>
        <row r="374">
          <cell r="A374" t="str">
            <v>AM OPERATORS</v>
          </cell>
          <cell r="B374" t="str">
            <v>None</v>
          </cell>
          <cell r="C374" t="str">
            <v>None</v>
          </cell>
          <cell r="D374" t="str">
            <v>Tremblay,Paul</v>
          </cell>
          <cell r="E374" t="str">
            <v>Jary,Norm</v>
          </cell>
          <cell r="F374">
            <v>462042</v>
          </cell>
          <cell r="G374" t="str">
            <v>Cairns,Bill</v>
          </cell>
          <cell r="O374">
            <v>0</v>
          </cell>
        </row>
        <row r="375">
          <cell r="A375" t="str">
            <v>AM OPERATORS</v>
          </cell>
          <cell r="B375" t="str">
            <v>None</v>
          </cell>
          <cell r="C375" t="str">
            <v>None</v>
          </cell>
          <cell r="D375" t="str">
            <v>Tremblay,Paul</v>
          </cell>
          <cell r="E375" t="str">
            <v>Jary,Norm</v>
          </cell>
          <cell r="F375">
            <v>466004</v>
          </cell>
          <cell r="G375" t="str">
            <v>Norrena,Dan</v>
          </cell>
          <cell r="O375">
            <v>0</v>
          </cell>
        </row>
        <row r="376">
          <cell r="A376" t="str">
            <v>AM OPERATORS</v>
          </cell>
          <cell r="B376" t="str">
            <v>None</v>
          </cell>
          <cell r="C376" t="str">
            <v>None</v>
          </cell>
          <cell r="D376" t="str">
            <v>Tremblay,Paul</v>
          </cell>
          <cell r="E376" t="str">
            <v>Jary,Norm</v>
          </cell>
          <cell r="F376">
            <v>521220</v>
          </cell>
          <cell r="G376" t="str">
            <v>McCallum,Michael</v>
          </cell>
          <cell r="O376">
            <v>0</v>
          </cell>
        </row>
        <row r="377">
          <cell r="A377" t="str">
            <v>AM OPERATORS</v>
          </cell>
          <cell r="B377" t="str">
            <v>None</v>
          </cell>
          <cell r="C377" t="str">
            <v>None</v>
          </cell>
          <cell r="D377" t="str">
            <v>Tremblay,Paul</v>
          </cell>
          <cell r="E377" t="str">
            <v>Jary,Norm</v>
          </cell>
          <cell r="F377">
            <v>523565</v>
          </cell>
          <cell r="G377" t="str">
            <v>Jones,Hugh</v>
          </cell>
          <cell r="O377">
            <v>0</v>
          </cell>
        </row>
        <row r="378">
          <cell r="A378" t="str">
            <v>AM OPERATORS</v>
          </cell>
          <cell r="B378" t="str">
            <v>None</v>
          </cell>
          <cell r="C378" t="str">
            <v>None</v>
          </cell>
          <cell r="D378" t="str">
            <v>Tremblay,Paul</v>
          </cell>
          <cell r="E378" t="str">
            <v>Jary,Norm</v>
          </cell>
          <cell r="F378">
            <v>540400</v>
          </cell>
          <cell r="G378" t="str">
            <v>Park,Darrell</v>
          </cell>
          <cell r="O378">
            <v>0</v>
          </cell>
        </row>
        <row r="379">
          <cell r="A379" t="str">
            <v>AM OPERATORS</v>
          </cell>
          <cell r="B379" t="str">
            <v>None</v>
          </cell>
          <cell r="C379" t="str">
            <v>None</v>
          </cell>
          <cell r="D379" t="str">
            <v>Tremblay,Paul</v>
          </cell>
          <cell r="E379" t="str">
            <v>Jary,Norm</v>
          </cell>
          <cell r="F379">
            <v>552482</v>
          </cell>
          <cell r="G379" t="str">
            <v>Smith,Andrew</v>
          </cell>
          <cell r="O379">
            <v>0</v>
          </cell>
        </row>
        <row r="380">
          <cell r="A380" t="str">
            <v>AM OPERATORS</v>
          </cell>
          <cell r="B380" t="str">
            <v>None</v>
          </cell>
          <cell r="C380" t="str">
            <v>None</v>
          </cell>
          <cell r="D380" t="str">
            <v>Tremblay,Paul</v>
          </cell>
          <cell r="E380" t="str">
            <v>Jary,Norm</v>
          </cell>
          <cell r="F380">
            <v>561505</v>
          </cell>
          <cell r="G380" t="str">
            <v>Campbell,Bill</v>
          </cell>
          <cell r="O380">
            <v>0</v>
          </cell>
        </row>
        <row r="381">
          <cell r="A381" t="str">
            <v>AM OPERATORS</v>
          </cell>
          <cell r="B381" t="str">
            <v>None</v>
          </cell>
          <cell r="C381" t="str">
            <v>None</v>
          </cell>
          <cell r="D381" t="str">
            <v>Tremblay,Paul</v>
          </cell>
          <cell r="E381" t="str">
            <v>Jary,Norm</v>
          </cell>
          <cell r="F381">
            <v>561645</v>
          </cell>
          <cell r="G381" t="str">
            <v>Machesney,Scott</v>
          </cell>
          <cell r="O381">
            <v>0</v>
          </cell>
        </row>
        <row r="382">
          <cell r="A382" t="str">
            <v>AM OPERATORS</v>
          </cell>
          <cell r="B382" t="str">
            <v>None</v>
          </cell>
          <cell r="C382" t="str">
            <v>None</v>
          </cell>
          <cell r="D382" t="str">
            <v>Tremblay,Paul</v>
          </cell>
          <cell r="E382" t="str">
            <v>Jary,Norm</v>
          </cell>
          <cell r="F382">
            <v>561715</v>
          </cell>
          <cell r="G382" t="str">
            <v>Robitaille,Mark</v>
          </cell>
          <cell r="O382">
            <v>0</v>
          </cell>
        </row>
        <row r="383">
          <cell r="A383" t="str">
            <v>AM OPERATORS</v>
          </cell>
          <cell r="B383" t="str">
            <v>None</v>
          </cell>
          <cell r="C383" t="str">
            <v>None</v>
          </cell>
          <cell r="D383" t="str">
            <v>Tremblay,Paul</v>
          </cell>
          <cell r="E383" t="str">
            <v>Jary,Norm</v>
          </cell>
          <cell r="F383">
            <v>599690</v>
          </cell>
          <cell r="G383" t="str">
            <v>Howell,Bill</v>
          </cell>
          <cell r="O383">
            <v>0</v>
          </cell>
        </row>
        <row r="384">
          <cell r="A384" t="str">
            <v>AM OPERATORS</v>
          </cell>
          <cell r="B384" t="str">
            <v>None</v>
          </cell>
          <cell r="C384" t="str">
            <v>None</v>
          </cell>
          <cell r="D384" t="str">
            <v>Tremblay,Paul</v>
          </cell>
          <cell r="E384" t="str">
            <v>Jary,Norm</v>
          </cell>
          <cell r="F384">
            <v>611884</v>
          </cell>
          <cell r="G384" t="str">
            <v>Lavender,Al</v>
          </cell>
          <cell r="O384">
            <v>0</v>
          </cell>
        </row>
        <row r="385">
          <cell r="A385" t="str">
            <v>AM OPERATORS</v>
          </cell>
          <cell r="B385" t="str">
            <v>None</v>
          </cell>
          <cell r="C385" t="str">
            <v>None</v>
          </cell>
          <cell r="D385" t="str">
            <v>Tremblay,Paul</v>
          </cell>
          <cell r="E385" t="str">
            <v>Jary,Norm</v>
          </cell>
          <cell r="F385">
            <v>615972</v>
          </cell>
          <cell r="G385" t="str">
            <v>Eves,Kim</v>
          </cell>
          <cell r="O385">
            <v>0</v>
          </cell>
        </row>
        <row r="386">
          <cell r="A386" t="str">
            <v>AM OPERATORS</v>
          </cell>
          <cell r="B386" t="str">
            <v>None</v>
          </cell>
          <cell r="C386" t="str">
            <v>None</v>
          </cell>
          <cell r="D386" t="str">
            <v>Tremblay,Paul</v>
          </cell>
          <cell r="E386" t="str">
            <v>Jary,Norm</v>
          </cell>
          <cell r="F386">
            <v>619976</v>
          </cell>
          <cell r="G386" t="str">
            <v>Gorecki,Raymond</v>
          </cell>
          <cell r="O386">
            <v>0</v>
          </cell>
        </row>
        <row r="387">
          <cell r="A387" t="str">
            <v>AM OPERATORS</v>
          </cell>
          <cell r="B387" t="str">
            <v>None</v>
          </cell>
          <cell r="C387" t="str">
            <v>None</v>
          </cell>
          <cell r="D387" t="str">
            <v>Tremblay,Paul</v>
          </cell>
          <cell r="E387" t="str">
            <v>Jary,Norm</v>
          </cell>
          <cell r="F387">
            <v>638092</v>
          </cell>
          <cell r="G387" t="str">
            <v>Procyk,John</v>
          </cell>
          <cell r="O387">
            <v>0</v>
          </cell>
        </row>
        <row r="388">
          <cell r="A388" t="str">
            <v>AM OPERATORS</v>
          </cell>
          <cell r="B388" t="str">
            <v>None</v>
          </cell>
          <cell r="C388" t="str">
            <v>None</v>
          </cell>
          <cell r="D388" t="str">
            <v>Tremblay,Paul</v>
          </cell>
          <cell r="E388" t="str">
            <v>Jary,Norm</v>
          </cell>
          <cell r="F388">
            <v>664580</v>
          </cell>
          <cell r="G388" t="str">
            <v>Stark,George</v>
          </cell>
          <cell r="O388">
            <v>0</v>
          </cell>
        </row>
        <row r="389">
          <cell r="A389" t="str">
            <v>AM OPERATORS</v>
          </cell>
          <cell r="B389" t="str">
            <v>None</v>
          </cell>
          <cell r="C389" t="str">
            <v>None</v>
          </cell>
          <cell r="D389" t="str">
            <v>Tremblay,Paul</v>
          </cell>
          <cell r="E389" t="str">
            <v>Jary,Norm</v>
          </cell>
          <cell r="F389">
            <v>666953</v>
          </cell>
          <cell r="G389" t="str">
            <v>Kennedy,Tam</v>
          </cell>
          <cell r="O389">
            <v>0</v>
          </cell>
        </row>
        <row r="390">
          <cell r="A390" t="str">
            <v>AM OPERATORS</v>
          </cell>
          <cell r="B390" t="str">
            <v>None</v>
          </cell>
          <cell r="C390" t="str">
            <v>None</v>
          </cell>
          <cell r="D390" t="str">
            <v>Tremblay,Paul</v>
          </cell>
          <cell r="E390" t="str">
            <v>Jary,Norm</v>
          </cell>
          <cell r="F390">
            <v>674226</v>
          </cell>
          <cell r="G390" t="str">
            <v>Patterson,Drew</v>
          </cell>
          <cell r="O390">
            <v>0</v>
          </cell>
        </row>
        <row r="391">
          <cell r="A391" t="str">
            <v>AM OPERATORS</v>
          </cell>
          <cell r="B391" t="str">
            <v>None</v>
          </cell>
          <cell r="C391" t="str">
            <v>None</v>
          </cell>
          <cell r="D391" t="str">
            <v>Tremblay,Paul</v>
          </cell>
          <cell r="E391" t="str">
            <v>Jary,Norm</v>
          </cell>
          <cell r="F391">
            <v>692545</v>
          </cell>
          <cell r="G391" t="str">
            <v>Kuhl,Rainer</v>
          </cell>
          <cell r="O391">
            <v>0</v>
          </cell>
        </row>
        <row r="392">
          <cell r="A392" t="str">
            <v>AM OPERATORS</v>
          </cell>
          <cell r="B392" t="str">
            <v>None</v>
          </cell>
          <cell r="C392" t="str">
            <v>None</v>
          </cell>
          <cell r="D392" t="str">
            <v>Tremblay,Paul</v>
          </cell>
          <cell r="E392" t="str">
            <v>Jary,Norm</v>
          </cell>
          <cell r="F392">
            <v>756462</v>
          </cell>
          <cell r="G392" t="str">
            <v>Graber,Mathieu</v>
          </cell>
          <cell r="O392">
            <v>0</v>
          </cell>
        </row>
        <row r="393">
          <cell r="A393" t="str">
            <v>AM OPERATORS</v>
          </cell>
          <cell r="B393" t="str">
            <v>None</v>
          </cell>
          <cell r="C393" t="str">
            <v>None</v>
          </cell>
          <cell r="D393" t="str">
            <v>Tremblay,Paul</v>
          </cell>
          <cell r="E393" t="str">
            <v>Jary,Norm</v>
          </cell>
          <cell r="F393">
            <v>756784</v>
          </cell>
          <cell r="G393" t="str">
            <v>Stubensey,Laureen</v>
          </cell>
          <cell r="O393">
            <v>0</v>
          </cell>
        </row>
        <row r="394">
          <cell r="A394" t="str">
            <v>AM OPERATORS</v>
          </cell>
          <cell r="B394" t="str">
            <v>None</v>
          </cell>
          <cell r="C394" t="str">
            <v>None</v>
          </cell>
          <cell r="D394" t="str">
            <v>Tremblay,Paul</v>
          </cell>
          <cell r="E394" t="str">
            <v>Jary,Norm</v>
          </cell>
          <cell r="F394">
            <v>786625</v>
          </cell>
          <cell r="G394" t="str">
            <v>Cressy,Frank</v>
          </cell>
          <cell r="O394">
            <v>0</v>
          </cell>
        </row>
        <row r="395">
          <cell r="A395" t="str">
            <v>AM OPERATORS</v>
          </cell>
          <cell r="B395" t="str">
            <v>None</v>
          </cell>
          <cell r="C395" t="str">
            <v>None</v>
          </cell>
          <cell r="D395" t="str">
            <v>Tremblay,Paul</v>
          </cell>
          <cell r="E395" t="str">
            <v>Jary,Norm</v>
          </cell>
          <cell r="F395">
            <v>822612</v>
          </cell>
          <cell r="G395" t="str">
            <v>Hodgson,Keith</v>
          </cell>
          <cell r="O395">
            <v>0</v>
          </cell>
        </row>
        <row r="396">
          <cell r="A396" t="str">
            <v>AM OPERATORS</v>
          </cell>
          <cell r="B396" t="str">
            <v>None</v>
          </cell>
          <cell r="C396" t="str">
            <v>None</v>
          </cell>
          <cell r="D396" t="str">
            <v>Tremblay,Paul</v>
          </cell>
          <cell r="E396" t="str">
            <v>Jary,Norm</v>
          </cell>
          <cell r="F396">
            <v>884653</v>
          </cell>
          <cell r="G396" t="str">
            <v>Whittaker,Cindy</v>
          </cell>
          <cell r="H396" t="str">
            <v>Y</v>
          </cell>
          <cell r="K396">
            <v>153</v>
          </cell>
          <cell r="O396">
            <v>153</v>
          </cell>
        </row>
        <row r="397">
          <cell r="A397" t="str">
            <v>AM OPERATORS</v>
          </cell>
          <cell r="B397" t="str">
            <v>None</v>
          </cell>
          <cell r="C397" t="str">
            <v>None</v>
          </cell>
          <cell r="D397" t="str">
            <v>Tremblay,Paul</v>
          </cell>
          <cell r="E397" t="str">
            <v>Jary,Norm</v>
          </cell>
          <cell r="F397">
            <v>888034</v>
          </cell>
          <cell r="G397" t="str">
            <v>Mason,Shelley</v>
          </cell>
          <cell r="O397">
            <v>0</v>
          </cell>
        </row>
        <row r="398">
          <cell r="A398" t="str">
            <v>AM OPERATORS</v>
          </cell>
          <cell r="B398" t="str">
            <v>None</v>
          </cell>
          <cell r="C398" t="str">
            <v>None</v>
          </cell>
          <cell r="D398" t="str">
            <v>Tremblay,Paul</v>
          </cell>
          <cell r="E398" t="str">
            <v>Jary,Norm</v>
          </cell>
          <cell r="F398">
            <v>931581</v>
          </cell>
          <cell r="G398" t="str">
            <v>Lowans,Lori-Ann S.</v>
          </cell>
          <cell r="O398">
            <v>0</v>
          </cell>
        </row>
        <row r="399">
          <cell r="A399" t="str">
            <v>AM OPERATORS</v>
          </cell>
          <cell r="B399" t="str">
            <v>None</v>
          </cell>
          <cell r="C399" t="str">
            <v>None</v>
          </cell>
          <cell r="D399" t="str">
            <v>Tremblay,Paul</v>
          </cell>
          <cell r="E399" t="str">
            <v>Jary,Norm</v>
          </cell>
          <cell r="F399">
            <v>943194</v>
          </cell>
          <cell r="G399" t="str">
            <v>Clancy,Colleen</v>
          </cell>
          <cell r="O399">
            <v>0</v>
          </cell>
        </row>
        <row r="400">
          <cell r="A400" t="str">
            <v>AM OPERATORS</v>
          </cell>
          <cell r="B400" t="str">
            <v>None</v>
          </cell>
          <cell r="C400" t="str">
            <v>None</v>
          </cell>
          <cell r="D400" t="str">
            <v>Tremblay,Paul</v>
          </cell>
          <cell r="E400" t="str">
            <v>Jary,Norm</v>
          </cell>
          <cell r="F400">
            <v>943271</v>
          </cell>
          <cell r="G400" t="str">
            <v>Mcgurn,Stephen</v>
          </cell>
          <cell r="O400">
            <v>0</v>
          </cell>
        </row>
        <row r="401">
          <cell r="A401" t="str">
            <v>AM OPERATORS</v>
          </cell>
          <cell r="B401" t="str">
            <v>None</v>
          </cell>
          <cell r="C401" t="str">
            <v>None</v>
          </cell>
          <cell r="D401" t="str">
            <v>Tremblay,Paul</v>
          </cell>
          <cell r="E401" t="str">
            <v>Jary,Norm</v>
          </cell>
          <cell r="F401">
            <v>943313</v>
          </cell>
          <cell r="G401" t="str">
            <v>Sykes,David</v>
          </cell>
          <cell r="O401">
            <v>0</v>
          </cell>
        </row>
        <row r="402">
          <cell r="A402" t="str">
            <v>AM OPERATORS</v>
          </cell>
          <cell r="B402" t="str">
            <v>None</v>
          </cell>
          <cell r="C402" t="str">
            <v>None</v>
          </cell>
          <cell r="D402" t="str">
            <v>Tremblay,Paul</v>
          </cell>
          <cell r="E402" t="str">
            <v>Jary,Norm</v>
          </cell>
          <cell r="F402">
            <v>946421</v>
          </cell>
          <cell r="G402" t="str">
            <v>Irvine,Tom</v>
          </cell>
          <cell r="I402">
            <v>77.5</v>
          </cell>
          <cell r="K402">
            <v>31.5</v>
          </cell>
          <cell r="M402">
            <v>2</v>
          </cell>
          <cell r="O402">
            <v>111</v>
          </cell>
        </row>
        <row r="403">
          <cell r="A403" t="str">
            <v>AM OPERATORS</v>
          </cell>
          <cell r="B403" t="str">
            <v>None</v>
          </cell>
          <cell r="C403" t="str">
            <v>None</v>
          </cell>
          <cell r="D403" t="str">
            <v>Tremblay,Paul</v>
          </cell>
          <cell r="E403" t="str">
            <v>Jary,Norm</v>
          </cell>
          <cell r="F403">
            <v>964831</v>
          </cell>
          <cell r="G403" t="str">
            <v>Ruttan,Colin</v>
          </cell>
          <cell r="O403">
            <v>0</v>
          </cell>
        </row>
        <row r="404">
          <cell r="A404" t="str">
            <v>AM OPERATORS</v>
          </cell>
          <cell r="B404" t="str">
            <v>None</v>
          </cell>
          <cell r="C404" t="str">
            <v>None</v>
          </cell>
          <cell r="D404" t="str">
            <v>Tremblay,Paul</v>
          </cell>
          <cell r="E404" t="str">
            <v>Jary,Norm</v>
          </cell>
          <cell r="F404">
            <v>965601</v>
          </cell>
          <cell r="G404" t="str">
            <v>Maw,Brady M.J.</v>
          </cell>
          <cell r="O404">
            <v>0</v>
          </cell>
        </row>
        <row r="405">
          <cell r="A405" t="str">
            <v>AM OPERATORS</v>
          </cell>
          <cell r="B405" t="str">
            <v>None</v>
          </cell>
          <cell r="C405" t="str">
            <v>None</v>
          </cell>
          <cell r="D405" t="str">
            <v>Tremblay,Paul</v>
          </cell>
          <cell r="E405" t="str">
            <v>Jary,Norm</v>
          </cell>
          <cell r="F405">
            <v>969906</v>
          </cell>
          <cell r="G405" t="str">
            <v>Kelly,Tom</v>
          </cell>
          <cell r="O405">
            <v>0</v>
          </cell>
        </row>
        <row r="406">
          <cell r="A406" t="str">
            <v>AM OPERATORS</v>
          </cell>
          <cell r="B406" t="str">
            <v>None</v>
          </cell>
          <cell r="C406" t="str">
            <v>None</v>
          </cell>
          <cell r="D406" t="str">
            <v>Tremblay,Paul</v>
          </cell>
          <cell r="E406" t="str">
            <v>Jary,Norm</v>
          </cell>
          <cell r="F406">
            <v>969983</v>
          </cell>
          <cell r="G406" t="str">
            <v>Hoyle,Larry</v>
          </cell>
          <cell r="O406">
            <v>0</v>
          </cell>
        </row>
        <row r="407">
          <cell r="A407" t="str">
            <v>AM OPERATORS</v>
          </cell>
          <cell r="B407" t="str">
            <v>None</v>
          </cell>
          <cell r="C407" t="str">
            <v>None</v>
          </cell>
          <cell r="D407" t="str">
            <v>Tremblay,Paul</v>
          </cell>
          <cell r="E407" t="str">
            <v>Jary,Norm</v>
          </cell>
          <cell r="F407">
            <v>970004</v>
          </cell>
          <cell r="G407" t="str">
            <v>Meilleur,Paul</v>
          </cell>
          <cell r="O407">
            <v>0</v>
          </cell>
        </row>
        <row r="408">
          <cell r="A408" t="str">
            <v>AM OPERATORS</v>
          </cell>
          <cell r="B408" t="str">
            <v>None</v>
          </cell>
          <cell r="C408" t="str">
            <v>None</v>
          </cell>
          <cell r="D408" t="str">
            <v>Tremblay,Paul</v>
          </cell>
          <cell r="E408" t="str">
            <v>Jary,Norm</v>
          </cell>
          <cell r="F408">
            <v>970011</v>
          </cell>
          <cell r="G408" t="str">
            <v>Griese,Alan</v>
          </cell>
          <cell r="O408">
            <v>0</v>
          </cell>
        </row>
        <row r="409">
          <cell r="A409" t="str">
            <v>AM OPERATORS</v>
          </cell>
          <cell r="B409" t="str">
            <v>None</v>
          </cell>
          <cell r="C409" t="str">
            <v>None</v>
          </cell>
          <cell r="D409" t="str">
            <v>Tremblay,Paul</v>
          </cell>
          <cell r="E409" t="str">
            <v>Jary,Norm</v>
          </cell>
          <cell r="F409">
            <v>970963</v>
          </cell>
          <cell r="G409" t="str">
            <v>Jeffs,Scott</v>
          </cell>
          <cell r="O409">
            <v>0</v>
          </cell>
        </row>
        <row r="410">
          <cell r="A410" t="str">
            <v>AM OPERATORS</v>
          </cell>
          <cell r="B410" t="str">
            <v>None</v>
          </cell>
          <cell r="C410" t="str">
            <v>None</v>
          </cell>
          <cell r="D410" t="str">
            <v>Tremblay,Paul</v>
          </cell>
          <cell r="E410" t="str">
            <v>Jary,Norm</v>
          </cell>
          <cell r="F410">
            <v>970984</v>
          </cell>
          <cell r="G410" t="str">
            <v>Thompson,Brent</v>
          </cell>
          <cell r="O410">
            <v>0</v>
          </cell>
        </row>
        <row r="411">
          <cell r="A411" t="str">
            <v>AM OPERATORS</v>
          </cell>
          <cell r="B411" t="str">
            <v>None</v>
          </cell>
          <cell r="C411" t="str">
            <v>None</v>
          </cell>
          <cell r="D411" t="str">
            <v>Tremblay,Paul</v>
          </cell>
          <cell r="E411" t="str">
            <v>Jary,Norm</v>
          </cell>
          <cell r="F411">
            <v>971026</v>
          </cell>
          <cell r="G411" t="str">
            <v>Hebert,Linda</v>
          </cell>
          <cell r="O411">
            <v>0</v>
          </cell>
        </row>
        <row r="412">
          <cell r="A412" t="str">
            <v>AM OPERATORS</v>
          </cell>
          <cell r="B412" t="str">
            <v>None</v>
          </cell>
          <cell r="C412" t="str">
            <v>None</v>
          </cell>
          <cell r="D412" t="str">
            <v>Tremblay,Paul</v>
          </cell>
          <cell r="E412" t="str">
            <v>Jary,Norm</v>
          </cell>
          <cell r="F412">
            <v>973434</v>
          </cell>
          <cell r="G412" t="str">
            <v>Brook,Tony</v>
          </cell>
          <cell r="O412">
            <v>0</v>
          </cell>
        </row>
        <row r="413">
          <cell r="A413" t="str">
            <v>AM OPERATORS</v>
          </cell>
          <cell r="B413" t="str">
            <v>None</v>
          </cell>
          <cell r="C413" t="str">
            <v>None</v>
          </cell>
          <cell r="D413" t="str">
            <v>Tremblay,Paul</v>
          </cell>
          <cell r="E413" t="str">
            <v>Jary,Norm</v>
          </cell>
          <cell r="F413">
            <v>973462</v>
          </cell>
          <cell r="G413" t="str">
            <v>MacDermid,John</v>
          </cell>
          <cell r="O413">
            <v>0</v>
          </cell>
        </row>
        <row r="414">
          <cell r="A414" t="str">
            <v>AM OPERATORS</v>
          </cell>
          <cell r="B414" t="str">
            <v>None</v>
          </cell>
          <cell r="C414" t="str">
            <v>None</v>
          </cell>
          <cell r="D414" t="str">
            <v>Tremblay,Paul</v>
          </cell>
          <cell r="E414" t="str">
            <v>Rhodes,Rick</v>
          </cell>
          <cell r="F414">
            <v>193795</v>
          </cell>
          <cell r="G414" t="str">
            <v>Trebilcock,Terry</v>
          </cell>
          <cell r="H414" t="str">
            <v>Y</v>
          </cell>
          <cell r="I414">
            <v>54</v>
          </cell>
          <cell r="J414">
            <v>63</v>
          </cell>
          <cell r="K414">
            <v>27</v>
          </cell>
          <cell r="L414">
            <v>39</v>
          </cell>
          <cell r="M414">
            <v>27</v>
          </cell>
          <cell r="O414">
            <v>210</v>
          </cell>
        </row>
        <row r="415">
          <cell r="A415" t="str">
            <v>AM OPERATORS</v>
          </cell>
          <cell r="B415" t="str">
            <v>None</v>
          </cell>
          <cell r="C415" t="str">
            <v>None</v>
          </cell>
          <cell r="D415" t="str">
            <v>Tremblay,Paul</v>
          </cell>
          <cell r="E415" t="str">
            <v>Smockum,Stephen</v>
          </cell>
          <cell r="F415">
            <v>160146</v>
          </cell>
          <cell r="G415" t="str">
            <v>Carpenter,John</v>
          </cell>
          <cell r="H415" t="str">
            <v>Y</v>
          </cell>
          <cell r="I415">
            <v>104</v>
          </cell>
          <cell r="K415">
            <v>4</v>
          </cell>
          <cell r="M415">
            <v>52</v>
          </cell>
          <cell r="O415">
            <v>160</v>
          </cell>
        </row>
        <row r="416">
          <cell r="A416" t="str">
            <v>AM OPERATORS</v>
          </cell>
          <cell r="B416" t="str">
            <v>None</v>
          </cell>
          <cell r="C416" t="str">
            <v>None</v>
          </cell>
          <cell r="D416" t="str">
            <v>Tremblay,Paul</v>
          </cell>
          <cell r="E416" t="str">
            <v>Smockum,Stephen</v>
          </cell>
          <cell r="F416">
            <v>163632</v>
          </cell>
          <cell r="G416" t="str">
            <v>Watson,C K</v>
          </cell>
          <cell r="H416" t="str">
            <v>Y</v>
          </cell>
          <cell r="K416">
            <v>140</v>
          </cell>
          <cell r="O416">
            <v>140</v>
          </cell>
        </row>
        <row r="417">
          <cell r="A417" t="str">
            <v>AM OPERATORS</v>
          </cell>
          <cell r="B417" t="str">
            <v>None</v>
          </cell>
          <cell r="C417" t="str">
            <v>None</v>
          </cell>
          <cell r="D417" t="str">
            <v>Tremblay,Paul</v>
          </cell>
          <cell r="E417" t="str">
            <v>Smockum,Stephen</v>
          </cell>
          <cell r="F417">
            <v>177315</v>
          </cell>
          <cell r="G417" t="str">
            <v>Clayton,Shelley</v>
          </cell>
          <cell r="H417" t="str">
            <v>Y</v>
          </cell>
          <cell r="I417">
            <v>8.5</v>
          </cell>
          <cell r="K417">
            <v>117.5</v>
          </cell>
          <cell r="O417">
            <v>126</v>
          </cell>
        </row>
        <row r="418">
          <cell r="A418" t="str">
            <v>AM OPERATORS</v>
          </cell>
          <cell r="B418" t="str">
            <v>None</v>
          </cell>
          <cell r="C418" t="str">
            <v>None</v>
          </cell>
          <cell r="D418" t="str">
            <v>Tremblay,Paul</v>
          </cell>
          <cell r="E418" t="str">
            <v>Smockum,Stephen</v>
          </cell>
          <cell r="F418">
            <v>178083</v>
          </cell>
          <cell r="G418" t="str">
            <v>Bryan,Carol</v>
          </cell>
          <cell r="H418" t="str">
            <v>Y</v>
          </cell>
          <cell r="I418">
            <v>112</v>
          </cell>
          <cell r="M418">
            <v>28</v>
          </cell>
          <cell r="O418">
            <v>140</v>
          </cell>
        </row>
        <row r="419">
          <cell r="A419" t="str">
            <v>AM OPERATORS</v>
          </cell>
          <cell r="B419" t="str">
            <v>None</v>
          </cell>
          <cell r="C419" t="str">
            <v>None</v>
          </cell>
          <cell r="D419" t="str">
            <v>Tremblay,Paul</v>
          </cell>
          <cell r="E419" t="str">
            <v>Smockum,Stephen</v>
          </cell>
          <cell r="F419">
            <v>180164</v>
          </cell>
          <cell r="G419" t="str">
            <v>Kim,Susan U.</v>
          </cell>
          <cell r="H419" t="str">
            <v>Y</v>
          </cell>
          <cell r="K419">
            <v>140</v>
          </cell>
          <cell r="O419">
            <v>140</v>
          </cell>
        </row>
        <row r="420">
          <cell r="A420" t="str">
            <v>AM OPERATORS</v>
          </cell>
          <cell r="B420" t="str">
            <v>None</v>
          </cell>
          <cell r="C420" t="str">
            <v>None</v>
          </cell>
          <cell r="D420" t="str">
            <v>Tremblay,Paul</v>
          </cell>
          <cell r="E420" t="str">
            <v>Smockum,Stephen</v>
          </cell>
          <cell r="F420">
            <v>180245</v>
          </cell>
          <cell r="G420" t="str">
            <v>Atkinson,Meghan</v>
          </cell>
          <cell r="H420" t="str">
            <v>Y</v>
          </cell>
          <cell r="K420">
            <v>133</v>
          </cell>
          <cell r="O420">
            <v>133</v>
          </cell>
        </row>
        <row r="421">
          <cell r="A421" t="str">
            <v>AM OPERATORS</v>
          </cell>
          <cell r="B421" t="str">
            <v>None</v>
          </cell>
          <cell r="C421" t="str">
            <v>None</v>
          </cell>
          <cell r="D421" t="str">
            <v>Tremblay,Paul</v>
          </cell>
          <cell r="E421" t="str">
            <v>Smockum,Stephen</v>
          </cell>
          <cell r="F421">
            <v>180325</v>
          </cell>
          <cell r="G421" t="str">
            <v>Hamilton,Mark</v>
          </cell>
          <cell r="H421" t="str">
            <v>Y</v>
          </cell>
          <cell r="K421">
            <v>142</v>
          </cell>
          <cell r="O421">
            <v>142</v>
          </cell>
        </row>
        <row r="422">
          <cell r="A422" t="str">
            <v>AM OPERATORS</v>
          </cell>
          <cell r="B422" t="str">
            <v>None</v>
          </cell>
          <cell r="C422" t="str">
            <v>None</v>
          </cell>
          <cell r="D422" t="str">
            <v>Tremblay,Paul</v>
          </cell>
          <cell r="E422" t="str">
            <v>Smockum,Stephen</v>
          </cell>
          <cell r="F422">
            <v>181670</v>
          </cell>
          <cell r="G422" t="str">
            <v>Jones,Candace Mae</v>
          </cell>
          <cell r="H422" t="str">
            <v>Y</v>
          </cell>
          <cell r="K422">
            <v>143.5</v>
          </cell>
          <cell r="M422">
            <v>7</v>
          </cell>
          <cell r="O422">
            <v>150.5</v>
          </cell>
        </row>
        <row r="423">
          <cell r="A423" t="str">
            <v>AM OPERATORS</v>
          </cell>
          <cell r="B423" t="str">
            <v>None</v>
          </cell>
          <cell r="C423" t="str">
            <v>None</v>
          </cell>
          <cell r="D423" t="str">
            <v>Tremblay,Paul</v>
          </cell>
          <cell r="E423" t="str">
            <v>Smockum,Stephen</v>
          </cell>
          <cell r="F423">
            <v>182116</v>
          </cell>
          <cell r="G423" t="str">
            <v>Hill,Emily R.</v>
          </cell>
          <cell r="H423" t="str">
            <v>Y</v>
          </cell>
          <cell r="O423">
            <v>0</v>
          </cell>
        </row>
        <row r="424">
          <cell r="A424" t="str">
            <v>AM OPERATORS</v>
          </cell>
          <cell r="B424" t="str">
            <v>None</v>
          </cell>
          <cell r="C424" t="str">
            <v>None</v>
          </cell>
          <cell r="D424" t="str">
            <v>Tremblay,Paul</v>
          </cell>
          <cell r="E424" t="str">
            <v>Smockum,Stephen</v>
          </cell>
          <cell r="F424">
            <v>182178</v>
          </cell>
          <cell r="G424" t="str">
            <v>Hosick,Howard O.</v>
          </cell>
          <cell r="O424">
            <v>0</v>
          </cell>
        </row>
        <row r="425">
          <cell r="A425" t="str">
            <v>AM OPERATORS</v>
          </cell>
          <cell r="B425" t="str">
            <v>None</v>
          </cell>
          <cell r="C425" t="str">
            <v>None</v>
          </cell>
          <cell r="D425" t="str">
            <v>Tremblay,Paul</v>
          </cell>
          <cell r="E425" t="str">
            <v>Smockum,Stephen</v>
          </cell>
          <cell r="F425">
            <v>182191</v>
          </cell>
          <cell r="G425" t="str">
            <v>Sullivan,Wayne K.</v>
          </cell>
          <cell r="I425">
            <v>140</v>
          </cell>
          <cell r="K425">
            <v>7</v>
          </cell>
          <cell r="L425">
            <v>1</v>
          </cell>
          <cell r="O425">
            <v>148</v>
          </cell>
        </row>
        <row r="426">
          <cell r="A426" t="str">
            <v>AM OPERATORS</v>
          </cell>
          <cell r="B426" t="str">
            <v>None</v>
          </cell>
          <cell r="C426" t="str">
            <v>None</v>
          </cell>
          <cell r="D426" t="str">
            <v>Tremblay,Paul</v>
          </cell>
          <cell r="E426" t="str">
            <v>Smockum,Stephen</v>
          </cell>
          <cell r="F426">
            <v>182375</v>
          </cell>
          <cell r="G426" t="str">
            <v>Williams,Lynn</v>
          </cell>
          <cell r="H426" t="str">
            <v>Y</v>
          </cell>
          <cell r="K426">
            <v>147</v>
          </cell>
          <cell r="O426">
            <v>147</v>
          </cell>
        </row>
        <row r="427">
          <cell r="A427" t="str">
            <v>AM OPERATORS</v>
          </cell>
          <cell r="B427" t="str">
            <v>None</v>
          </cell>
          <cell r="C427" t="str">
            <v>None</v>
          </cell>
          <cell r="D427" t="str">
            <v>Tremblay,Paul</v>
          </cell>
          <cell r="E427" t="str">
            <v>Smockum,Stephen</v>
          </cell>
          <cell r="F427">
            <v>414813</v>
          </cell>
          <cell r="G427" t="str">
            <v>Mckendrick,D</v>
          </cell>
          <cell r="H427" t="str">
            <v>Y</v>
          </cell>
          <cell r="I427">
            <v>94.5</v>
          </cell>
          <cell r="K427">
            <v>14</v>
          </cell>
          <cell r="M427">
            <v>31.5</v>
          </cell>
          <cell r="O427">
            <v>140</v>
          </cell>
        </row>
        <row r="428">
          <cell r="A428" t="str">
            <v>AM OPERATORS</v>
          </cell>
          <cell r="B428" t="str">
            <v>None</v>
          </cell>
          <cell r="C428" t="str">
            <v>None</v>
          </cell>
          <cell r="D428" t="str">
            <v>Tremblay,Paul</v>
          </cell>
          <cell r="E428" t="str">
            <v>Smockum,Stephen</v>
          </cell>
          <cell r="F428">
            <v>608090</v>
          </cell>
          <cell r="G428" t="str">
            <v>Brown,Terry</v>
          </cell>
          <cell r="H428" t="str">
            <v>Y</v>
          </cell>
          <cell r="I428">
            <v>108.1</v>
          </cell>
          <cell r="K428">
            <v>19.100000000000001</v>
          </cell>
          <cell r="M428">
            <v>1.5</v>
          </cell>
          <cell r="O428">
            <v>128.69999999999999</v>
          </cell>
        </row>
        <row r="429">
          <cell r="A429" t="str">
            <v>AM OPERATORS</v>
          </cell>
          <cell r="B429" t="str">
            <v>None</v>
          </cell>
          <cell r="C429" t="str">
            <v>None</v>
          </cell>
          <cell r="D429" t="str">
            <v>Tremblay,Paul</v>
          </cell>
          <cell r="E429" t="str">
            <v>Smockum,Stephen</v>
          </cell>
          <cell r="F429">
            <v>646772</v>
          </cell>
          <cell r="G429" t="str">
            <v>Tackaberry,Darryl</v>
          </cell>
          <cell r="H429" t="str">
            <v>Y</v>
          </cell>
          <cell r="I429">
            <v>76</v>
          </cell>
          <cell r="J429">
            <v>13</v>
          </cell>
          <cell r="K429">
            <v>45</v>
          </cell>
          <cell r="L429">
            <v>6</v>
          </cell>
          <cell r="O429">
            <v>140</v>
          </cell>
        </row>
        <row r="430">
          <cell r="A430" t="str">
            <v>AM OPERATORS</v>
          </cell>
          <cell r="B430" t="str">
            <v>None</v>
          </cell>
          <cell r="C430" t="str">
            <v>None</v>
          </cell>
          <cell r="D430" t="str">
            <v>Tremblay,Paul</v>
          </cell>
          <cell r="E430" t="str">
            <v>Smockum,Stephen</v>
          </cell>
          <cell r="F430">
            <v>715680</v>
          </cell>
          <cell r="G430" t="str">
            <v>Warner,Kathryn</v>
          </cell>
          <cell r="H430" t="str">
            <v>Y</v>
          </cell>
          <cell r="K430">
            <v>70</v>
          </cell>
          <cell r="O430">
            <v>70</v>
          </cell>
        </row>
        <row r="431">
          <cell r="A431" t="str">
            <v>AM OPERATORS</v>
          </cell>
          <cell r="B431" t="str">
            <v>None</v>
          </cell>
          <cell r="C431" t="str">
            <v>None</v>
          </cell>
          <cell r="D431" t="str">
            <v>Tremblay,Paul</v>
          </cell>
          <cell r="E431" t="str">
            <v>Smockum,Stephen</v>
          </cell>
          <cell r="F431">
            <v>823956</v>
          </cell>
          <cell r="G431" t="str">
            <v>Briggs,Natalie</v>
          </cell>
          <cell r="H431" t="str">
            <v>Y</v>
          </cell>
          <cell r="K431">
            <v>117</v>
          </cell>
          <cell r="L431">
            <v>23</v>
          </cell>
          <cell r="O431">
            <v>140</v>
          </cell>
        </row>
        <row r="432">
          <cell r="A432" t="str">
            <v>AM OPERATORS</v>
          </cell>
          <cell r="B432" t="str">
            <v>None</v>
          </cell>
          <cell r="C432" t="str">
            <v>None</v>
          </cell>
          <cell r="D432" t="str">
            <v>Tremblay,Paul</v>
          </cell>
          <cell r="E432" t="str">
            <v>Smockum,Stephen</v>
          </cell>
          <cell r="F432">
            <v>867741</v>
          </cell>
          <cell r="G432" t="str">
            <v>Rhodes,Rick</v>
          </cell>
          <cell r="H432" t="str">
            <v>Y</v>
          </cell>
          <cell r="O432">
            <v>0</v>
          </cell>
        </row>
        <row r="433">
          <cell r="A433" t="str">
            <v>AM OPERATORS</v>
          </cell>
          <cell r="B433" t="str">
            <v>None</v>
          </cell>
          <cell r="C433" t="str">
            <v>None</v>
          </cell>
          <cell r="D433" t="str">
            <v>Tremblay,Paul</v>
          </cell>
          <cell r="E433" t="str">
            <v>Smockum,Stephen</v>
          </cell>
          <cell r="F433">
            <v>953750</v>
          </cell>
          <cell r="G433" t="str">
            <v>Sauve,Gisele</v>
          </cell>
          <cell r="H433" t="str">
            <v>Y</v>
          </cell>
          <cell r="K433">
            <v>158.5</v>
          </cell>
          <cell r="M433">
            <v>1.5</v>
          </cell>
          <cell r="O433">
            <v>160</v>
          </cell>
        </row>
        <row r="434">
          <cell r="A434" t="str">
            <v>AM OPERATORS</v>
          </cell>
          <cell r="B434" t="str">
            <v>None</v>
          </cell>
          <cell r="C434" t="str">
            <v>None</v>
          </cell>
          <cell r="D434" t="str">
            <v>Tremblay,Paul</v>
          </cell>
          <cell r="E434" t="str">
            <v>Smockum,Stephen</v>
          </cell>
          <cell r="F434">
            <v>953764</v>
          </cell>
          <cell r="G434" t="str">
            <v>Colden,Brad</v>
          </cell>
          <cell r="H434" t="str">
            <v>Y</v>
          </cell>
          <cell r="I434">
            <v>53</v>
          </cell>
          <cell r="J434">
            <v>13</v>
          </cell>
          <cell r="K434">
            <v>86</v>
          </cell>
          <cell r="O434">
            <v>152</v>
          </cell>
        </row>
        <row r="435">
          <cell r="A435" t="str">
            <v>AM OPERATORS</v>
          </cell>
          <cell r="B435" t="str">
            <v>None</v>
          </cell>
          <cell r="C435" t="str">
            <v>None</v>
          </cell>
          <cell r="D435" t="str">
            <v>Tremblay,Paul</v>
          </cell>
          <cell r="E435" t="str">
            <v>Smockum,Stephen</v>
          </cell>
          <cell r="F435">
            <v>971754</v>
          </cell>
          <cell r="G435" t="str">
            <v>Fraser,Sharon</v>
          </cell>
          <cell r="H435" t="str">
            <v>Y</v>
          </cell>
          <cell r="K435">
            <v>105</v>
          </cell>
          <cell r="M435">
            <v>15</v>
          </cell>
          <cell r="O435">
            <v>120</v>
          </cell>
        </row>
        <row r="436">
          <cell r="A436" t="str">
            <v>AM OPERATORS</v>
          </cell>
          <cell r="B436" t="str">
            <v>None</v>
          </cell>
          <cell r="C436" t="str">
            <v>None</v>
          </cell>
          <cell r="D436" t="str">
            <v>Tremblay,Paul</v>
          </cell>
          <cell r="E436" t="str">
            <v>Tremblay,Paul</v>
          </cell>
          <cell r="F436">
            <v>47095</v>
          </cell>
          <cell r="G436" t="str">
            <v>Steele,Marjorie</v>
          </cell>
          <cell r="H436" t="str">
            <v>Y</v>
          </cell>
          <cell r="K436">
            <v>160</v>
          </cell>
          <cell r="O436">
            <v>160</v>
          </cell>
        </row>
        <row r="437">
          <cell r="A437" t="str">
            <v>AM OPERATORS</v>
          </cell>
          <cell r="B437" t="str">
            <v>None</v>
          </cell>
          <cell r="C437" t="str">
            <v>None</v>
          </cell>
          <cell r="D437" t="str">
            <v>Tremblay,Paul</v>
          </cell>
          <cell r="E437" t="str">
            <v>Tremblay,Paul</v>
          </cell>
          <cell r="F437">
            <v>55790</v>
          </cell>
          <cell r="G437" t="str">
            <v>Ferguso